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https://dfacanada-my.sharepoint.com/personal/natalie_brisbane_dimensional_com/Documents/Distributions_Tax Loss Harvesting/ICI Primary Files/"/>
    </mc:Choice>
  </mc:AlternateContent>
  <xr:revisionPtr revIDLastSave="0" documentId="8_{AE930354-589A-4CAF-AC18-E3D1D4E417CE}" xr6:coauthVersionLast="47" xr6:coauthVersionMax="47" xr10:uidLastSave="{00000000-0000-0000-0000-000000000000}"/>
  <bookViews>
    <workbookView xWindow="-120" yWindow="-120" windowWidth="38640" windowHeight="21120" tabRatio="929" xr2:uid="{F4AEC429-CF83-465F-9112-A9140C8A76A2}"/>
  </bookViews>
  <sheets>
    <sheet name="ICI Secondary Layout" sheetId="28" r:id="rId1"/>
  </sheets>
  <definedNames>
    <definedName name="_xlnm._FilterDatabase" localSheetId="0" hidden="1">'ICI Secondary Layout'!$A$14:$CD$55</definedName>
    <definedName name="CIQWBGuid" hidden="1">"c1d4df25-8e9a-4889-8563-87d0ea504b66"</definedName>
    <definedName name="CIQWBInfo" hidden="1">"{ ""CIQVersion"":""9.51.3510.3078"" }"</definedName>
    <definedName name="Client">#REF!</definedName>
    <definedName name="DocLib">#REF!</definedName>
    <definedName name="Folde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027.732488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TRYear">#REF!</definedName>
    <definedName name="URL">#REF!</definedName>
    <definedName name="Vers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E5C498D2-5EBB-46C6-AD16-E70EDABA1719}" keepAlive="1" name="Query - Consolidated Calcs" description="Connection to the 'Consolidated Calcs' query in the workbook." type="5" refreshedVersion="8" saveData="1">
    <dbPr connection="Provider=Microsoft.Mashup.OleDb.1;Data Source=$Workbook$;Location=&quot;Consolidated Calcs&quot;;Extended Properties=&quot;&quot;" command="SELECT * FROM [Consolidated Calcs]"/>
  </connection>
  <connection id="2" xr16:uid="{AB72B763-00B7-40BC-81B9-42E3353AAD07}" keepAlive="1" name="Query - Consolidated Distribution Application" description="Connection to the 'Consolidated Distribution Application' query in the workbook." type="5" refreshedVersion="8" saveData="1">
    <dbPr connection="Provider=Microsoft.Mashup.OleDb.1;Data Source=$Workbook$;Location=&quot;Consolidated Distribution Application&quot;;Extended Properties=&quot;&quot;" command="SELECT * FROM [Consolidated Distribution Application]"/>
  </connection>
  <connection id="3" xr16:uid="{93FCB05D-DAE8-45C0-9A85-3C0A770F0AA5}" keepAlive="1" name="Query - Current Workbook" description="Connection to the 'Current Workbook' query in the workbook." type="5" refreshedVersion="0">
    <dbPr connection="Provider=Microsoft.Mashup.OleDb.1;Data Source=$Workbook$;Location=&quot;Current Workbook&quot;;Extended Properties=&quot;&quot;" command="SELECT * FROM [Current Workbook]"/>
  </connection>
  <connection id="4" xr16:uid="{41757D54-A092-4697-BB42-C8CF579AA9EF}" keepAlive="1" name="Query - Entities" description="Connection to the 'Entities' query in the workbook." type="5" refreshedVersion="8" background="1" saveData="1">
    <dbPr connection="Provider=Microsoft.Mashup.OleDb.1;Data Source=$Workbook$;Location=Entities;Extended Properties=&quot;&quot;" command="SELECT * FROM [Entities]"/>
  </connection>
  <connection id="5" xr16:uid="{4709942B-503A-4B99-87FB-28ED7F3C7CF5}" keepAlive="1" name="Query - ExtendedLayout_IsPreliminary" description="Connection to the 'ExtendedLayout_IsPreliminary' query in the workbook." type="5" refreshedVersion="0" background="1">
    <dbPr connection="Provider=Microsoft.Mashup.OleDb.1;Data Source=$Workbook$;Location=ExtendedLayout_IsPreliminary;Extended Properties=&quot;&quot;" command="SELECT * FROM [ExtendedLayout_IsPreliminary]"/>
  </connection>
  <connection id="6" xr16:uid="{B025C18A-43DD-43A8-AA86-2B9E5B7158F5}" keepAlive="1" name="Query - fnGetSPLibraryFiles" description="Connection to the 'fnGetSPLibraryFiles' query in the workbook." type="5" refreshedVersion="0">
    <dbPr connection="Provider=Microsoft.Mashup.OleDb.1;Data Source=$Workbook$;Location=fnGetSPLibraryFiles;Extended Properties=&quot;&quot;" command="SELECT * FROM [fnGetSPLibraryFiles]"/>
  </connection>
  <connection id="7" xr16:uid="{D11647A3-0CBB-4C11-8E53-4C5AB6A2BE24}" keepAlive="1" name="Query - Last Refresh" description="Connection to the 'Last Refresh' query in the workbook." type="5" refreshedVersion="8" saveData="1">
    <dbPr connection="Provider=Microsoft.Mashup.OleDb.1;Data Source=$Workbook$;Location=&quot;Last Refresh&quot;;Extended Properties=&quot;&quot;" command="SELECT * FROM [Last Refresh]"/>
  </connection>
  <connection id="8" xr16:uid="{42B56DB3-C714-4EE2-A05D-3C922DCAA332}" keepAlive="1" name="Query - PBC ICI" description="Connection to the 'PBC ICI' query in the workbook." type="5" refreshedVersion="8" saveData="1">
    <dbPr connection="Provider=Microsoft.Mashup.OleDb.1;Data Source=$Workbook$;Location=&quot;PBC ICI&quot;;Extended Properties=&quot;&quot;" command="SELECT * FROM [PBC ICI]"/>
  </connection>
  <connection id="9" xr16:uid="{05BC8C51-25D4-4D39-B19A-F32EEB5F7846}" keepAlive="1" name="Query - ReportingWB_OtherHubs" description="Connection to the 'ReportingWB_OtherHubs' query in the workbook." type="5" refreshedVersion="8" background="1" saveData="1">
    <dbPr connection="Provider=Microsoft.Mashup.OleDb.1;Data Source=$Workbook$;Location=ReportingWB_OtherHubs;Extended Properties=&quot;&quot;" command="SELECT * FROM [ReportingWB_OtherHubs]"/>
  </connection>
  <connection id="10" xr16:uid="{EE8D22EC-911D-473C-85F4-FCD605D44FE1}" keepAlive="1" name="Query - Stage_ReportingWB" description="Connection to the 'Stage_ReportingWB' query in the workbook." type="5" refreshedVersion="0" background="1">
    <dbPr connection="Provider=Microsoft.Mashup.OleDb.1;Data Source=$Workbook$;Location=Stage_ReportingWB;Extended Properties=&quot;&quot;" command="SELECT * FROM [Stage_ReportingWB]"/>
  </connection>
  <connection id="11" xr16:uid="{AE8AC71D-8B38-47F6-9528-F187032287D8}" keepAlive="1" name="Query - var_DocLib" description="Connection to the 'var_DocLib' query in the workbook." type="5" refreshedVersion="0">
    <dbPr connection="Provider=Microsoft.Mashup.OleDb.1;Data Source=$Workbook$;Location=var_DocLib;Extended Properties=&quot;&quot;" command="SELECT * FROM [var_DocLib]"/>
  </connection>
  <connection id="12" xr16:uid="{ECD6F3E6-B8BA-41A6-AFF6-E6D90A49B527}" keepAlive="1" name="Query - var_Folder" description="Connection to the 'var_Folder' query in the workbook." type="5" refreshedVersion="0">
    <dbPr connection="Provider=Microsoft.Mashup.OleDb.1;Data Source=$Workbook$;Location=var_Folder;Extended Properties=&quot;&quot;" command="SELECT * FROM [var_Folder]"/>
  </connection>
  <connection id="13" xr16:uid="{57E53DD8-8F43-43B1-9C5A-6587AEFEBB67}" keepAlive="1" name="Query - var_SPSite" description="Connection to the 'var_SPSite' query in the workbook." type="5" refreshedVersion="0">
    <dbPr connection="Provider=Microsoft.Mashup.OleDb.1;Data Source=$Workbook$;Location=var_SPSite;Extended Properties=&quot;&quot;" command="SELECT * FROM [var_SPSite]"/>
  </connection>
</connections>
</file>

<file path=xl/sharedStrings.xml><?xml version="1.0" encoding="utf-8"?>
<sst xmlns="http://schemas.openxmlformats.org/spreadsheetml/2006/main" count="2348" uniqueCount="228">
  <si>
    <t>CUSIP</t>
  </si>
  <si>
    <t>Ticker Symbol</t>
  </si>
  <si>
    <t>Secondary Layout Report Date:</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Note: no requirement to skip rows between entries or list in CUSIP order. Amounts expressed as an annual percentage with six (6) digits after the decimal point.</t>
  </si>
  <si>
    <t>Optional</t>
  </si>
  <si>
    <t>Guam</t>
  </si>
  <si>
    <t>Puerto Rico</t>
  </si>
  <si>
    <t>US Virgin Islands</t>
  </si>
  <si>
    <t>DIRECT FEDERAL OBLIGATIONS (Optional)</t>
  </si>
  <si>
    <t>INDIRECT FEDERAL OBLIGATIONS (optional)</t>
  </si>
  <si>
    <t>Security Description (Fund and Class)</t>
  </si>
  <si>
    <t>Creditable Tax Reportable on IRS Form 8912</t>
  </si>
  <si>
    <t>Foreign Source Income: % of Box 1a, Col. 17 on Primary Layout</t>
  </si>
  <si>
    <t>Foreign Source Income (% of Primary Layout Box 1a, Col 17) as adjusted for IRC 904(b)(2)(B) type limitation for foreign QDI</t>
  </si>
  <si>
    <t>Foreign Qualified Dividend Income: % of Box 1a, Col. 17 on Primary Layout</t>
  </si>
  <si>
    <r>
      <t xml:space="preserve">Threshold Requirements For Passthrough of Interest from Federal Obligations </t>
    </r>
    <r>
      <rPr>
        <b/>
        <sz val="10"/>
        <rFont val="Arial"/>
        <family val="2"/>
      </rPr>
      <t>Not Satisfied</t>
    </r>
    <r>
      <rPr>
        <sz val="10"/>
        <rFont val="Arial"/>
        <family val="2"/>
      </rPr>
      <t xml:space="preserve"> (Indicate by State)</t>
    </r>
  </si>
  <si>
    <r>
      <t xml:space="preserve">Threshold Requirements For State and Local Exempt Interest Dividends </t>
    </r>
    <r>
      <rPr>
        <b/>
        <sz val="10"/>
        <rFont val="Arial"/>
        <family val="2"/>
      </rPr>
      <t xml:space="preserve">Not Satisfied </t>
    </r>
    <r>
      <rPr>
        <sz val="10"/>
        <rFont val="Arial"/>
        <family val="2"/>
      </rPr>
      <t>(Indicate by State)</t>
    </r>
  </si>
  <si>
    <t>% of Income From Federal Securities: % of Box 1a, Col. 17 on Primary Layout</t>
  </si>
  <si>
    <t>% of Taxable Distribution Eligible for the Dividend Received Deduction</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Q</t>
  </si>
  <si>
    <t>RI</t>
  </si>
  <si>
    <t>SC</t>
  </si>
  <si>
    <t>SD</t>
  </si>
  <si>
    <t>TN</t>
  </si>
  <si>
    <t>TX</t>
  </si>
  <si>
    <t>VQ</t>
  </si>
  <si>
    <t>UT</t>
  </si>
  <si>
    <t>VT</t>
  </si>
  <si>
    <t>VA</t>
  </si>
  <si>
    <t>WA</t>
  </si>
  <si>
    <t>WV</t>
  </si>
  <si>
    <t>WI</t>
  </si>
  <si>
    <t>WY</t>
  </si>
  <si>
    <t>U.S. Treasury</t>
  </si>
  <si>
    <t>Federal Farm Credit Banks</t>
  </si>
  <si>
    <t>Federal Home Loan Banks</t>
  </si>
  <si>
    <t>Student Loan Marketing Association</t>
  </si>
  <si>
    <t>Tennessee Valley Authority</t>
  </si>
  <si>
    <t>Other Direct Federal Obligations</t>
  </si>
  <si>
    <t>GNMA</t>
  </si>
  <si>
    <t>FNMA</t>
  </si>
  <si>
    <t>Federal Home Loan Mortgage Corp</t>
  </si>
  <si>
    <t>Other Indirect Federal Obligations</t>
  </si>
  <si>
    <t>Repurchase Agreements Income</t>
  </si>
  <si>
    <t>[Reserved for Future Use]</t>
  </si>
  <si>
    <t>Supplemental Information Statement</t>
  </si>
  <si>
    <t>Section 163(j) Interest Dividends*</t>
  </si>
  <si>
    <t>Northern Mariana Islands (QC) or American Samoa (AS)</t>
  </si>
  <si>
    <t>(CQ)(AS)</t>
  </si>
  <si>
    <t>Other</t>
  </si>
  <si>
    <t>TARGET DELIVERY DATE: JANUARY 27, 2026</t>
  </si>
  <si>
    <t>Extended (X) Estimated (E) Corrected (C) or Reclass (R)</t>
  </si>
  <si>
    <t>25434V633</t>
  </si>
  <si>
    <t>DFCA</t>
  </si>
  <si>
    <t>25434V872</t>
  </si>
  <si>
    <t>DFCF</t>
  </si>
  <si>
    <t>25434V302</t>
  </si>
  <si>
    <t>DFAE</t>
  </si>
  <si>
    <t>25434V732</t>
  </si>
  <si>
    <t>DFEM</t>
  </si>
  <si>
    <t>25434V534</t>
  </si>
  <si>
    <t>DEXC</t>
  </si>
  <si>
    <t>25434V757</t>
  </si>
  <si>
    <t>DEHP</t>
  </si>
  <si>
    <t>25434V682</t>
  </si>
  <si>
    <t>DFSE</t>
  </si>
  <si>
    <t>25434V740</t>
  </si>
  <si>
    <t>DFEV</t>
  </si>
  <si>
    <t>25434V583</t>
  </si>
  <si>
    <t>DFGP</t>
  </si>
  <si>
    <t>25434V567</t>
  </si>
  <si>
    <t>DGCB</t>
  </si>
  <si>
    <t>25434V575</t>
  </si>
  <si>
    <t>DFGX</t>
  </si>
  <si>
    <t>25434V658</t>
  </si>
  <si>
    <t>DFGR</t>
  </si>
  <si>
    <t>25434V674</t>
  </si>
  <si>
    <t>DFSB</t>
  </si>
  <si>
    <t>25434V856</t>
  </si>
  <si>
    <t>DFIP</t>
  </si>
  <si>
    <t>25434V799</t>
  </si>
  <si>
    <t>DFIC</t>
  </si>
  <si>
    <t>25434V203</t>
  </si>
  <si>
    <t>DFAI</t>
  </si>
  <si>
    <t>25434V765</t>
  </si>
  <si>
    <t>DIHP</t>
  </si>
  <si>
    <t>25434V773</t>
  </si>
  <si>
    <t>DFIS</t>
  </si>
  <si>
    <t>25434V781</t>
  </si>
  <si>
    <t>DISV</t>
  </si>
  <si>
    <t>25434V690</t>
  </si>
  <si>
    <t>DFSI</t>
  </si>
  <si>
    <t>25434V807</t>
  </si>
  <si>
    <t>DFIV</t>
  </si>
  <si>
    <t>25434V542</t>
  </si>
  <si>
    <t>DXIV</t>
  </si>
  <si>
    <t>25434V849</t>
  </si>
  <si>
    <t>DFNM</t>
  </si>
  <si>
    <t>25434V864</t>
  </si>
  <si>
    <t>DFSD</t>
  </si>
  <si>
    <t>25434V708</t>
  </si>
  <si>
    <t>DFAC</t>
  </si>
  <si>
    <t>25434V401</t>
  </si>
  <si>
    <t>DFUS</t>
  </si>
  <si>
    <t>25434V500</t>
  </si>
  <si>
    <t>DFAS</t>
  </si>
  <si>
    <t>25434V609</t>
  </si>
  <si>
    <t>DFAT</t>
  </si>
  <si>
    <t>25434V591</t>
  </si>
  <si>
    <t>DUSB</t>
  </si>
  <si>
    <t>25434V625</t>
  </si>
  <si>
    <t>DCOR</t>
  </si>
  <si>
    <t>25434V104</t>
  </si>
  <si>
    <t>DFAU</t>
  </si>
  <si>
    <t>25434V831</t>
  </si>
  <si>
    <t>DUHP</t>
  </si>
  <si>
    <t>25434V666</t>
  </si>
  <si>
    <t>DFLV</t>
  </si>
  <si>
    <t>25434V641</t>
  </si>
  <si>
    <t>DFVX</t>
  </si>
  <si>
    <t>25434V724</t>
  </si>
  <si>
    <t>DFUV</t>
  </si>
  <si>
    <t>25434V823</t>
  </si>
  <si>
    <t>DFAR</t>
  </si>
  <si>
    <t>25434V815</t>
  </si>
  <si>
    <t>DFSV</t>
  </si>
  <si>
    <t>25434V716</t>
  </si>
  <si>
    <t>DFSU</t>
  </si>
  <si>
    <t>25434V559</t>
  </si>
  <si>
    <t>DXUV</t>
  </si>
  <si>
    <t>25434V617</t>
  </si>
  <si>
    <t>DFAW</t>
  </si>
  <si>
    <t>25434V880</t>
  </si>
  <si>
    <t>DFAX</t>
  </si>
  <si>
    <t>DIMENSIONAL CALIFORNIA MUNICIPAL BOND ETF</t>
  </si>
  <si>
    <t>DIMENSIONAL NATIONAL MUNICIPAL BOND ETF</t>
  </si>
  <si>
    <t>X</t>
  </si>
  <si>
    <t>See Attached Supplemental Information Statement</t>
  </si>
  <si>
    <t xml:space="preserve">CA, CT, NY </t>
  </si>
  <si>
    <t>MN, NJ</t>
  </si>
  <si>
    <t>CA, MN, NJ</t>
  </si>
  <si>
    <t/>
  </si>
  <si>
    <t>DIMENSIONAL CORE FIXED INCOME ETF</t>
  </si>
  <si>
    <t>DIMENSIONAL EMERGING CORE EQUITY MARKET ETF</t>
  </si>
  <si>
    <t>DIMENSIONAL EMERGING MARKETS CORE EQUITY 2 ETF</t>
  </si>
  <si>
    <t>DIMENSIONAL EMERGING MARKETS EX CHINA CORE EQUITY ETF</t>
  </si>
  <si>
    <t>DIMENSIONAL EMERGING MARKETS HIGH PROFITABILITY ETF</t>
  </si>
  <si>
    <t>DIMENSIONAL EMERGING MARKETS SUSTAINABILITY CORE 1 ETF</t>
  </si>
  <si>
    <t>DIMENSIONAL EMERGING MARKETS VALUE ETF</t>
  </si>
  <si>
    <t>DIMENSIONAL GLOBAL CORE PLUS FIXED INCOME ETF</t>
  </si>
  <si>
    <t>DIMENSIONAL GLOBAL CREDIT ETF</t>
  </si>
  <si>
    <t>DIMENSIONAL GLOBAL EX US CORE FIXED INCOME ETF</t>
  </si>
  <si>
    <t>DIMENSIONAL GLOBAL REAL ESTATE ETF</t>
  </si>
  <si>
    <t>DIMENSIONAL GLOBAL SUSTAINABILITY FIXED INCOME ETF</t>
  </si>
  <si>
    <t>DIMENSIONAL INFLATION-PROTECTED SECURITIES ETF</t>
  </si>
  <si>
    <t>DIMENSIONAL INTERNATIONAL CORE EQUITY 2 ETF</t>
  </si>
  <si>
    <t>DIMENSIONAL INTERNATIONAL CORE EQUITY MARKET ETF</t>
  </si>
  <si>
    <t>DIMENSIONAL INTERNATIONAL HIGH PROFITABILITY ETF</t>
  </si>
  <si>
    <t>DIMENSIONAL INTERNATIONAL SMALL CAP ETF</t>
  </si>
  <si>
    <t>DIMENSIONAL INTERNATIONAL SMALL CAP VALUE ETF</t>
  </si>
  <si>
    <t>DIMENSIONAL INTERNATIONAL SUSTAINABILITY CORE 1 ETF</t>
  </si>
  <si>
    <t>DIMENSIONAL INTERNATIONAL VALUE ETF</t>
  </si>
  <si>
    <t>DIMENSIONAL INTERNATIONAL VECTOR EQUITY ETF</t>
  </si>
  <si>
    <t>DIMENSIONAL SHORT-DURATION FIXED INCOME ETF</t>
  </si>
  <si>
    <t>DIMENSIONAL U.S. CORE EQUITY 2 ETF</t>
  </si>
  <si>
    <t>DIMENSIONAL U.S. EQUITY MARKET ETF</t>
  </si>
  <si>
    <t>DIMENSIONAL U.S. SMALL CAP ETF</t>
  </si>
  <si>
    <t>DIMENSIONAL U.S. TARGETED VALUE ETF</t>
  </si>
  <si>
    <t>DIMENSIONAL ULTRASHORT FIXED INCOME ETF</t>
  </si>
  <si>
    <t>DIMENSIONAL US CORE EQUITY 1 ETF</t>
  </si>
  <si>
    <t>DIMENSIONAL US CORE EQUITY MARKET ETF</t>
  </si>
  <si>
    <t>DIMENSIONAL US HIGH PROFITABILITY ETF</t>
  </si>
  <si>
    <t>DIMENSIONAL US LARGE CAP VALUE ETF</t>
  </si>
  <si>
    <t>DIMENSIONAL US LARGE CAP VECTOR ETF</t>
  </si>
  <si>
    <t>DIMENSIONAL US MARKETWIDE VALUE ETF</t>
  </si>
  <si>
    <t>DIMENSIONAL US REAL ESTATE ETF</t>
  </si>
  <si>
    <t>DIMENSIONAL US SMALL CAP VALUE ETF</t>
  </si>
  <si>
    <t>DIMENSIONAL US SUSTAINABILITY CORE 1 ETF</t>
  </si>
  <si>
    <t>DIMENSIONAL US VECTOR EQUITY ETF</t>
  </si>
  <si>
    <t>DIMENSIONAL WORLD EQUITY ETF</t>
  </si>
  <si>
    <t>DIMENSIONAL WORLD EX U.S. CORE EQUITY 2 ETF</t>
  </si>
  <si>
    <t>DISCLOSURES</t>
  </si>
  <si>
    <t>Dimensional Fund Advisors LP is an investment advisor registered with the Securities and Exchange Commission. Dimensional funds are distributed by DFA Securities LLC.</t>
  </si>
  <si>
    <r>
      <rPr>
        <b/>
        <sz val="10"/>
        <color theme="1"/>
        <rFont val="Arial"/>
        <family val="2"/>
      </rPr>
      <t xml:space="preserve">Risks </t>
    </r>
    <r>
      <rPr>
        <sz val="10"/>
        <color theme="1"/>
        <rFont val="Arial"/>
        <family val="2"/>
      </rPr>
      <t>include loss of principal and fluctuating value. Investment value will fluctuate, and shares, when redeemed, may be worth more or less than original cost.</t>
    </r>
  </si>
  <si>
    <t xml:space="preserve">This content is distributed for informational purposes, and it is not to be construed as an offer, solicitation, recommendation, or endorsement of any particular security, products, or services. </t>
  </si>
  <si>
    <t>This information is provided for registered investment advisors and institutional investors and is not intended for public use. </t>
  </si>
  <si>
    <t>Dimensional does not provide any investment, tax, or financial advice. Investors should consult with their financial advisors and tax professionals about their individual circumsta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4" formatCode="_(&quot;$&quot;* #,##0.00_);_(&quot;$&quot;* \(#,##0.00\);_(&quot;$&quot;* &quot;-&quot;??_);_(@_)"/>
    <numFmt numFmtId="43" formatCode="_(* #,##0.00_);_(* \(#,##0.00\);_(* &quot;-&quot;??_);_(@_)"/>
    <numFmt numFmtId="164" formatCode="0.0000%"/>
    <numFmt numFmtId="165" formatCode="_(&quot;$&quot;* #,##0.000000_);_(&quot;$&quot;* \(#,##0.000000\);_(&quot;$&quot;* &quot;-&quot;??_);_(@_)"/>
  </numFmts>
  <fonts count="12" x14ac:knownFonts="1">
    <font>
      <sz val="11"/>
      <color theme="1"/>
      <name val="Calibri"/>
      <family val="2"/>
      <scheme val="minor"/>
    </font>
    <font>
      <sz val="11"/>
      <color theme="1"/>
      <name val="Calibri"/>
      <family val="2"/>
      <scheme val="minor"/>
    </font>
    <font>
      <sz val="10"/>
      <name val="Arial"/>
      <family val="2"/>
    </font>
    <font>
      <b/>
      <sz val="10"/>
      <name val="Arial"/>
      <family val="2"/>
    </font>
    <font>
      <b/>
      <sz val="14"/>
      <name val="Arial"/>
      <family val="2"/>
    </font>
    <font>
      <i/>
      <sz val="11"/>
      <name val="Palatino"/>
      <family val="1"/>
    </font>
    <font>
      <u/>
      <sz val="10"/>
      <name val="Arial"/>
      <family val="2"/>
    </font>
    <font>
      <b/>
      <sz val="12"/>
      <name val="Arial"/>
      <family val="2"/>
    </font>
    <font>
      <sz val="11"/>
      <color theme="1"/>
      <name val="Aptos"/>
      <family val="2"/>
    </font>
    <font>
      <b/>
      <sz val="10"/>
      <color theme="1"/>
      <name val="Arial"/>
      <family val="2"/>
    </font>
    <font>
      <sz val="10"/>
      <color theme="1"/>
      <name val="Arial"/>
      <family val="2"/>
    </font>
    <font>
      <sz val="10"/>
      <color rgb="FF000000"/>
      <name val="Arial"/>
      <family val="2"/>
    </font>
  </fonts>
  <fills count="9">
    <fill>
      <patternFill patternType="none"/>
    </fill>
    <fill>
      <patternFill patternType="gray125"/>
    </fill>
    <fill>
      <patternFill patternType="solid">
        <fgColor rgb="FFC1F0C8"/>
        <bgColor indexed="64"/>
      </patternFill>
    </fill>
    <fill>
      <patternFill patternType="solid">
        <fgColor rgb="FFC0E6F5"/>
        <bgColor indexed="64"/>
      </patternFill>
    </fill>
    <fill>
      <patternFill patternType="solid">
        <fgColor rgb="FFF2CEEF"/>
        <bgColor indexed="64"/>
      </patternFill>
    </fill>
    <fill>
      <patternFill patternType="solid">
        <fgColor rgb="FFFABF8F"/>
        <bgColor indexed="64"/>
      </patternFill>
    </fill>
    <fill>
      <patternFill patternType="solid">
        <fgColor rgb="FFDCE6F1"/>
        <bgColor indexed="64"/>
      </patternFill>
    </fill>
    <fill>
      <patternFill patternType="solid">
        <fgColor rgb="FFEBF1DE"/>
        <bgColor indexed="64"/>
      </patternFill>
    </fill>
    <fill>
      <patternFill patternType="solid">
        <fgColor rgb="FFDAEEF3"/>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7">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cellStyleXfs>
  <cellXfs count="75">
    <xf numFmtId="0" fontId="0" fillId="0" borderId="0" xfId="0"/>
    <xf numFmtId="0" fontId="0" fillId="0" borderId="0" xfId="0" applyAlignment="1">
      <alignment horizontal="center"/>
    </xf>
    <xf numFmtId="0" fontId="3" fillId="0" borderId="0" xfId="0" applyFont="1" applyAlignment="1">
      <alignment horizontal="left"/>
    </xf>
    <xf numFmtId="0" fontId="2" fillId="0" borderId="0" xfId="0" applyFont="1" applyAlignment="1">
      <alignment horizontal="center"/>
    </xf>
    <xf numFmtId="0" fontId="4" fillId="0" borderId="0" xfId="0" applyFont="1" applyAlignment="1">
      <alignment horizontal="left"/>
    </xf>
    <xf numFmtId="0" fontId="4" fillId="0" borderId="0" xfId="0" applyFont="1" applyAlignment="1">
      <alignment horizontal="center"/>
    </xf>
    <xf numFmtId="0" fontId="0" fillId="0" borderId="0" xfId="0" applyAlignment="1">
      <alignment wrapText="1"/>
    </xf>
    <xf numFmtId="10" fontId="0" fillId="0" borderId="0" xfId="0" applyNumberFormat="1"/>
    <xf numFmtId="0" fontId="7" fillId="0" borderId="0" xfId="0" applyFont="1"/>
    <xf numFmtId="14" fontId="0" fillId="0" borderId="1" xfId="0" applyNumberFormat="1" applyBorder="1" applyAlignment="1">
      <alignment horizontal="center"/>
    </xf>
    <xf numFmtId="0" fontId="0" fillId="0" borderId="5" xfId="0" applyBorder="1" applyAlignment="1">
      <alignment wrapText="1"/>
    </xf>
    <xf numFmtId="0" fontId="2" fillId="0" borderId="5" xfId="0" applyFont="1" applyBorder="1" applyAlignment="1">
      <alignment wrapText="1"/>
    </xf>
    <xf numFmtId="0" fontId="2" fillId="0" borderId="2" xfId="0" applyFont="1" applyBorder="1" applyAlignment="1">
      <alignment horizontal="center" wrapText="1"/>
    </xf>
    <xf numFmtId="0" fontId="0" fillId="0" borderId="6" xfId="0" applyBorder="1" applyAlignment="1">
      <alignment wrapText="1"/>
    </xf>
    <xf numFmtId="0" fontId="2" fillId="0" borderId="4" xfId="0" applyFont="1" applyBorder="1" applyAlignment="1">
      <alignment wrapText="1"/>
    </xf>
    <xf numFmtId="0" fontId="7" fillId="0" borderId="0" xfId="0" applyFont="1" applyAlignment="1">
      <alignment horizontal="left" vertical="center"/>
    </xf>
    <xf numFmtId="164" fontId="0" fillId="0" borderId="5" xfId="2" applyNumberFormat="1" applyFont="1" applyBorder="1" applyAlignment="1">
      <alignment wrapText="1"/>
    </xf>
    <xf numFmtId="164" fontId="2" fillId="0" borderId="5" xfId="2" applyNumberFormat="1" applyFont="1" applyBorder="1" applyAlignment="1">
      <alignment horizontal="center" wrapText="1"/>
    </xf>
    <xf numFmtId="164" fontId="2" fillId="0" borderId="2" xfId="2" applyNumberFormat="1" applyFont="1" applyBorder="1" applyAlignment="1">
      <alignment horizontal="center" wrapText="1"/>
    </xf>
    <xf numFmtId="0" fontId="0" fillId="3" borderId="0" xfId="0" applyFill="1"/>
    <xf numFmtId="0" fontId="0" fillId="3" borderId="2" xfId="0" applyFill="1" applyBorder="1" applyAlignment="1">
      <alignment horizontal="center" wrapText="1"/>
    </xf>
    <xf numFmtId="0" fontId="2" fillId="3" borderId="2" xfId="0" applyFont="1" applyFill="1" applyBorder="1" applyAlignment="1">
      <alignment horizontal="center" wrapText="1"/>
    </xf>
    <xf numFmtId="0" fontId="0" fillId="3" borderId="0" xfId="0" applyFill="1" applyAlignment="1">
      <alignment horizontal="center"/>
    </xf>
    <xf numFmtId="0" fontId="0" fillId="2" borderId="7" xfId="0" applyFill="1" applyBorder="1" applyAlignment="1">
      <alignment horizontal="center"/>
    </xf>
    <xf numFmtId="0" fontId="0" fillId="2" borderId="6" xfId="0" applyFill="1" applyBorder="1"/>
    <xf numFmtId="0" fontId="2" fillId="2" borderId="6" xfId="0" applyFont="1" applyFill="1" applyBorder="1" applyAlignment="1">
      <alignment horizontal="center"/>
    </xf>
    <xf numFmtId="0" fontId="0" fillId="2" borderId="6" xfId="0" applyFill="1" applyBorder="1" applyAlignment="1">
      <alignment horizontal="center"/>
    </xf>
    <xf numFmtId="165" fontId="0" fillId="2" borderId="6" xfId="1" applyNumberFormat="1" applyFont="1" applyFill="1" applyBorder="1"/>
    <xf numFmtId="0" fontId="2" fillId="4" borderId="7" xfId="0" applyFont="1" applyFill="1" applyBorder="1"/>
    <xf numFmtId="0" fontId="2" fillId="4" borderId="6" xfId="0" applyFont="1" applyFill="1" applyBorder="1"/>
    <xf numFmtId="165" fontId="0" fillId="4" borderId="6" xfId="1" applyNumberFormat="1" applyFont="1" applyFill="1" applyBorder="1"/>
    <xf numFmtId="0" fontId="2" fillId="4" borderId="4" xfId="0" applyFont="1" applyFill="1" applyBorder="1"/>
    <xf numFmtId="0" fontId="6" fillId="0" borderId="2" xfId="0" applyFont="1" applyBorder="1" applyAlignment="1">
      <alignment horizontal="center" wrapText="1"/>
    </xf>
    <xf numFmtId="10" fontId="8" fillId="0" borderId="0" xfId="0" applyNumberFormat="1" applyFont="1"/>
    <xf numFmtId="0" fontId="0" fillId="5" borderId="2" xfId="0" applyFill="1" applyBorder="1" applyAlignment="1">
      <alignment horizontal="center"/>
    </xf>
    <xf numFmtId="0" fontId="0" fillId="5" borderId="3" xfId="0" applyFill="1" applyBorder="1" applyAlignment="1">
      <alignment horizontal="center"/>
    </xf>
    <xf numFmtId="0" fontId="2" fillId="0" borderId="2" xfId="0" applyFont="1" applyFill="1" applyBorder="1" applyAlignment="1">
      <alignment horizontal="center" wrapText="1"/>
    </xf>
    <xf numFmtId="164" fontId="2" fillId="0" borderId="2" xfId="2" applyNumberFormat="1" applyFont="1" applyFill="1" applyBorder="1" applyAlignment="1">
      <alignment horizontal="center" wrapText="1"/>
    </xf>
    <xf numFmtId="0" fontId="0" fillId="6" borderId="0" xfId="0" applyFill="1"/>
    <xf numFmtId="0" fontId="0" fillId="6" borderId="2" xfId="0" applyFill="1" applyBorder="1" applyAlignment="1">
      <alignment horizontal="center" wrapText="1"/>
    </xf>
    <xf numFmtId="0" fontId="0" fillId="6" borderId="0" xfId="0" applyFill="1" applyAlignment="1">
      <alignment horizontal="center"/>
    </xf>
    <xf numFmtId="0" fontId="2" fillId="6" borderId="2" xfId="0" applyFont="1" applyFill="1" applyBorder="1" applyAlignment="1">
      <alignment horizontal="center" wrapText="1"/>
    </xf>
    <xf numFmtId="0" fontId="0" fillId="6" borderId="2" xfId="0" applyFill="1" applyBorder="1"/>
    <xf numFmtId="0" fontId="0" fillId="7" borderId="8" xfId="0" applyFill="1" applyBorder="1" applyAlignment="1">
      <alignment horizontal="center"/>
    </xf>
    <xf numFmtId="0" fontId="0" fillId="7" borderId="9" xfId="0" applyFill="1" applyBorder="1"/>
    <xf numFmtId="0" fontId="2" fillId="7" borderId="9" xfId="0" applyFont="1" applyFill="1" applyBorder="1" applyAlignment="1">
      <alignment horizontal="center"/>
    </xf>
    <xf numFmtId="0" fontId="0" fillId="7" borderId="9" xfId="0" applyFill="1" applyBorder="1" applyAlignment="1">
      <alignment horizontal="center"/>
    </xf>
    <xf numFmtId="165" fontId="0" fillId="7" borderId="9" xfId="1" applyNumberFormat="1" applyFont="1" applyFill="1" applyBorder="1"/>
    <xf numFmtId="0" fontId="2" fillId="8" borderId="8" xfId="0" applyFont="1" applyFill="1" applyBorder="1"/>
    <xf numFmtId="0" fontId="2" fillId="8" borderId="9" xfId="0" applyFont="1" applyFill="1" applyBorder="1"/>
    <xf numFmtId="165" fontId="0" fillId="8" borderId="9" xfId="1" applyNumberFormat="1" applyFont="1" applyFill="1" applyBorder="1"/>
    <xf numFmtId="0" fontId="2" fillId="8" borderId="10" xfId="0" applyFont="1" applyFill="1" applyBorder="1"/>
    <xf numFmtId="0" fontId="9" fillId="0" borderId="11" xfId="0" applyFont="1" applyBorder="1" applyAlignment="1">
      <alignment horizontal="left"/>
    </xf>
    <xf numFmtId="0" fontId="10" fillId="0" borderId="12" xfId="0" applyFont="1" applyBorder="1" applyAlignment="1">
      <alignment horizontal="left"/>
    </xf>
    <xf numFmtId="0" fontId="10" fillId="0" borderId="13" xfId="0" applyFont="1" applyBorder="1" applyAlignment="1">
      <alignment horizontal="left"/>
    </xf>
    <xf numFmtId="0" fontId="10" fillId="0" borderId="14" xfId="0" applyFont="1" applyBorder="1" applyAlignment="1">
      <alignment horizontal="left"/>
    </xf>
    <xf numFmtId="0" fontId="10" fillId="0" borderId="0" xfId="0" applyFont="1" applyAlignment="1">
      <alignment horizontal="left"/>
    </xf>
    <xf numFmtId="0" fontId="10" fillId="0" borderId="15" xfId="0" applyFont="1" applyBorder="1" applyAlignment="1">
      <alignment horizontal="left"/>
    </xf>
    <xf numFmtId="0" fontId="2" fillId="0" borderId="14" xfId="0" applyFont="1" applyBorder="1"/>
    <xf numFmtId="0" fontId="0" fillId="0" borderId="0" xfId="0" applyAlignment="1">
      <alignment horizontal="left"/>
    </xf>
    <xf numFmtId="0" fontId="2" fillId="0" borderId="15" xfId="0" applyFont="1" applyBorder="1"/>
    <xf numFmtId="0" fontId="10" fillId="0" borderId="14" xfId="0" applyFont="1" applyBorder="1" applyAlignment="1">
      <alignment horizontal="left" vertical="center" wrapText="1"/>
    </xf>
    <xf numFmtId="0" fontId="10" fillId="0" borderId="0" xfId="0" applyFont="1" applyAlignment="1">
      <alignment horizontal="left" vertical="center" wrapText="1"/>
    </xf>
    <xf numFmtId="0" fontId="10" fillId="0" borderId="15" xfId="0" applyFont="1" applyBorder="1" applyAlignment="1">
      <alignment horizontal="left" vertical="center" wrapText="1"/>
    </xf>
    <xf numFmtId="0" fontId="11" fillId="0" borderId="0" xfId="0" applyFont="1"/>
    <xf numFmtId="0" fontId="5" fillId="0" borderId="0" xfId="0" applyFont="1" applyAlignment="1">
      <alignment horizontal="center" vertical="top" wrapText="1"/>
    </xf>
    <xf numFmtId="0" fontId="10" fillId="0" borderId="14" xfId="0" applyFont="1" applyBorder="1" applyAlignment="1">
      <alignment horizontal="left" vertical="center" wrapText="1"/>
    </xf>
    <xf numFmtId="0" fontId="10" fillId="0" borderId="0" xfId="0" applyFont="1" applyAlignment="1">
      <alignment horizontal="left" vertical="center" wrapText="1"/>
    </xf>
    <xf numFmtId="0" fontId="10" fillId="0" borderId="15" xfId="0" applyFont="1" applyBorder="1" applyAlignment="1">
      <alignment horizontal="left" vertical="center" wrapText="1"/>
    </xf>
    <xf numFmtId="0" fontId="9" fillId="0" borderId="14" xfId="0" applyFont="1" applyBorder="1" applyAlignment="1">
      <alignment horizontal="left" vertical="center" wrapText="1"/>
    </xf>
    <xf numFmtId="0" fontId="9" fillId="0" borderId="0" xfId="0" applyFont="1" applyAlignment="1">
      <alignment horizontal="left" vertical="center" wrapText="1"/>
    </xf>
    <xf numFmtId="0" fontId="9" fillId="0" borderId="15" xfId="0" applyFont="1" applyBorder="1" applyAlignment="1">
      <alignment horizontal="left" vertical="center" wrapText="1"/>
    </xf>
    <xf numFmtId="0" fontId="9" fillId="0" borderId="7" xfId="0" applyFont="1" applyBorder="1" applyAlignment="1">
      <alignment horizontal="left" vertical="center" wrapText="1"/>
    </xf>
    <xf numFmtId="0" fontId="9" fillId="0" borderId="6" xfId="0" applyFont="1" applyBorder="1" applyAlignment="1">
      <alignment horizontal="left" vertical="center" wrapText="1"/>
    </xf>
    <xf numFmtId="0" fontId="9" fillId="0" borderId="4" xfId="0" applyFont="1" applyBorder="1" applyAlignment="1">
      <alignment horizontal="left" vertical="center" wrapText="1"/>
    </xf>
  </cellXfs>
  <cellStyles count="7">
    <cellStyle name="Comma 2" xfId="5" xr:uid="{730C98FE-4059-41A7-80F9-1475A5B53E6A}"/>
    <cellStyle name="Currency" xfId="1" builtinId="4"/>
    <cellStyle name="Currency 2 2" xfId="4" xr:uid="{B27877E1-BC79-4354-BC3D-0E8EDBD7DBFA}"/>
    <cellStyle name="Normal" xfId="0" builtinId="0"/>
    <cellStyle name="Normal 2" xfId="3" xr:uid="{0ACB9DF3-0048-4557-9413-09BF9ABEDE1B}"/>
    <cellStyle name="Percent" xfId="2" builtinId="5"/>
    <cellStyle name="Percent 2" xfId="6" xr:uid="{81014CF9-BB88-4FEE-AB44-BFCF6FBD5C99}"/>
  </cellStyles>
  <dxfs count="15">
    <dxf>
      <border>
        <vertical style="thin">
          <color auto="1"/>
        </vertical>
        <horizontal style="thin">
          <color auto="1"/>
        </horizontal>
      </border>
    </dxf>
    <dxf>
      <fill>
        <patternFill>
          <bgColor theme="0" tint="-4.9989318521683403E-2"/>
        </patternFill>
      </fill>
      <border>
        <vertical style="thin">
          <color auto="1"/>
        </vertical>
        <horizontal style="thin">
          <color auto="1"/>
        </horizontal>
      </border>
    </dxf>
    <dxf>
      <font>
        <b/>
        <i val="0"/>
        <color theme="7" tint="0.39994506668294322"/>
      </font>
      <fill>
        <patternFill>
          <bgColor theme="0" tint="-0.34998626667073579"/>
        </patternFill>
      </fill>
      <border diagonalUp="0" diagonalDown="0">
        <left style="medium">
          <color auto="1"/>
        </left>
        <right style="medium">
          <color auto="1"/>
        </right>
        <top style="medium">
          <color auto="1"/>
        </top>
        <bottom style="medium">
          <color auto="1"/>
        </bottom>
        <vertical style="medium">
          <color auto="1"/>
        </vertical>
        <horizontal/>
      </border>
    </dxf>
    <dxf>
      <border>
        <left style="medium">
          <color auto="1"/>
        </left>
        <right style="medium">
          <color auto="1"/>
        </right>
        <top style="medium">
          <color auto="1"/>
        </top>
        <bottom style="medium">
          <color auto="1"/>
        </bottom>
        <horizontal style="thin">
          <color auto="1"/>
        </horizontal>
      </border>
    </dxf>
    <dxf>
      <border>
        <left style="hair">
          <color theme="1"/>
        </left>
      </border>
    </dxf>
    <dxf>
      <border>
        <left style="hair">
          <color theme="1"/>
        </left>
      </border>
    </dxf>
    <dxf>
      <border>
        <top style="hair">
          <color theme="1"/>
        </top>
      </border>
    </dxf>
    <dxf>
      <border>
        <top style="hair">
          <color theme="1"/>
        </top>
      </border>
    </dxf>
    <dxf>
      <font>
        <b/>
        <color theme="1"/>
      </font>
    </dxf>
    <dxf>
      <font>
        <b/>
        <color theme="1"/>
      </font>
    </dxf>
    <dxf>
      <font>
        <b/>
        <color theme="1"/>
      </font>
      <border>
        <top style="double">
          <color theme="1"/>
        </top>
      </border>
    </dxf>
    <dxf>
      <font>
        <b/>
        <color theme="0"/>
      </font>
      <fill>
        <patternFill patternType="solid">
          <fgColor theme="1" tint="0.499984740745262"/>
          <bgColor rgb="FF043057"/>
        </patternFill>
      </fill>
    </dxf>
    <dxf>
      <font>
        <color theme="1"/>
      </font>
      <border>
        <left style="thin">
          <color theme="1"/>
        </left>
        <right style="thin">
          <color theme="1"/>
        </right>
        <top style="thin">
          <color theme="1"/>
        </top>
        <bottom style="thin">
          <color theme="1"/>
        </bottom>
      </border>
    </dxf>
    <dxf>
      <font>
        <color auto="1"/>
      </font>
      <fill>
        <patternFill>
          <bgColor theme="0"/>
        </patternFill>
      </fill>
      <border>
        <left style="thin">
          <color auto="1"/>
        </left>
        <right style="thin">
          <color auto="1"/>
        </right>
        <top style="medium">
          <color auto="1"/>
        </top>
        <bottom style="medium">
          <color auto="1"/>
        </bottom>
        <vertical style="thin">
          <color theme="0" tint="-0.24994659260841701"/>
        </vertical>
        <horizontal style="thin">
          <color theme="0" tint="-0.24994659260841701"/>
        </horizontal>
      </border>
    </dxf>
    <dxf>
      <fill>
        <patternFill>
          <bgColor theme="0"/>
        </patternFill>
      </fill>
      <border>
        <left style="thin">
          <color theme="0" tint="-0.24994659260841701"/>
        </left>
        <right style="thin">
          <color theme="0" tint="-0.24994659260841701"/>
        </right>
        <top style="thin">
          <color theme="0" tint="-0.24994659260841701"/>
        </top>
        <bottom style="thin">
          <color theme="0" tint="-0.24994659260841701"/>
        </bottom>
        <vertical/>
        <horizontal style="thin">
          <color theme="0" tint="-0.24994659260841701"/>
        </horizontal>
      </border>
    </dxf>
  </dxfs>
  <tableStyles count="3" defaultTableStyle="TableStyleMedium2" defaultPivotStyle="PivotStyleLight16">
    <tableStyle name="TableStyleLight1 2" pivot="0" count="2" xr9:uid="{C213DB90-A6CF-46EB-A28D-1145FC9069FF}">
      <tableStyleElement type="wholeTable" dxfId="14"/>
      <tableStyleElement type="headerRow" dxfId="13"/>
    </tableStyle>
    <tableStyle name="TableStyleLightGrey" pivot="0" count="9" xr9:uid="{3ACBA806-3914-451A-AECD-C259B9DCE988}">
      <tableStyleElement type="wholeTable" dxfId="12"/>
      <tableStyleElement type="headerRow" dxfId="11"/>
      <tableStyleElement type="totalRow" dxfId="10"/>
      <tableStyleElement type="firstColumn" dxfId="9"/>
      <tableStyleElement type="lastColumn" dxfId="8"/>
      <tableStyleElement type="firstRowStripe" dxfId="7"/>
      <tableStyleElement type="secondRowStripe" dxfId="6"/>
      <tableStyleElement type="firstColumnStripe" dxfId="5"/>
      <tableStyleElement type="secondColumnStripe" dxfId="4"/>
    </tableStyle>
    <tableStyle name="TaxHub Table" pivot="0" count="4" xr9:uid="{458C326F-75C6-41E7-93F0-046782B6BA1F}">
      <tableStyleElement type="wholeTable" dxfId="3"/>
      <tableStyleElement type="headerRow" dxfId="2"/>
      <tableStyleElement type="firstRowStripe" dxfId="1"/>
      <tableStyleElement type="secondRowStripe" dxfId="0"/>
    </tableStyle>
  </tableStyles>
  <colors>
    <mruColors>
      <color rgb="FFDAEEF3"/>
      <color rgb="FFEBF1DE"/>
      <color rgb="FFDCE6F1"/>
      <color rgb="FFFABF8F"/>
      <color rgb="FFFFCCCC"/>
      <color rgb="FFCCFFCC"/>
      <color rgb="FF0000FF"/>
      <color rgb="FF2E2E38"/>
      <color rgb="FFF2CEEF"/>
      <color rgb="FFC1F0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connections" Target="connection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10" Type="http://schemas.openxmlformats.org/officeDocument/2006/relationships/customXml" Target="../customXml/item5.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FF20D-E5C3-49F3-8CFD-009106C8BAE5}">
  <sheetPr codeName="Sheet10"/>
  <dimension ref="A1:CD71"/>
  <sheetViews>
    <sheetView showGridLines="0" tabSelected="1" zoomScale="70" zoomScaleNormal="70" workbookViewId="0">
      <pane xSplit="3" ySplit="14" topLeftCell="D15" activePane="bottomRight" state="frozen"/>
      <selection pane="topRight" activeCell="G15" sqref="G15"/>
      <selection pane="bottomLeft" activeCell="G15" sqref="G15"/>
      <selection pane="bottomRight"/>
    </sheetView>
  </sheetViews>
  <sheetFormatPr defaultRowHeight="15" x14ac:dyDescent="0.25"/>
  <cols>
    <col min="1" max="1" width="83.7109375" customWidth="1"/>
    <col min="2" max="2" width="12.7109375" customWidth="1"/>
    <col min="3" max="3" width="11.85546875" customWidth="1"/>
    <col min="4" max="4" width="12.5703125" customWidth="1"/>
    <col min="5" max="5" width="12.140625" customWidth="1"/>
    <col min="6" max="6" width="13.7109375" customWidth="1"/>
    <col min="7" max="7" width="22.5703125" customWidth="1"/>
    <col min="8" max="8" width="15.85546875" customWidth="1"/>
    <col min="9" max="9" width="22.7109375" customWidth="1"/>
    <col min="10" max="10" width="21.140625" customWidth="1"/>
    <col min="11" max="12" width="18.140625" customWidth="1"/>
    <col min="13" max="13" width="11.42578125" customWidth="1"/>
    <col min="14" max="14" width="11.7109375" customWidth="1"/>
    <col min="15" max="15" width="11" customWidth="1"/>
    <col min="16" max="16" width="10.42578125" customWidth="1"/>
    <col min="17" max="17" width="10.7109375" customWidth="1"/>
    <col min="18" max="18" width="10.140625" customWidth="1"/>
    <col min="19" max="19" width="10" customWidth="1"/>
    <col min="20" max="20" width="11" customWidth="1"/>
    <col min="21" max="21" width="10.7109375" customWidth="1"/>
    <col min="22" max="23" width="10" customWidth="1"/>
    <col min="24" max="24" width="10.140625" customWidth="1"/>
    <col min="25" max="25" width="11" customWidth="1"/>
    <col min="26" max="26" width="12.140625" customWidth="1"/>
    <col min="27" max="27" width="11" customWidth="1"/>
    <col min="28" max="28" width="10.5703125" customWidth="1"/>
    <col min="29" max="29" width="11.140625" customWidth="1"/>
    <col min="30" max="30" width="10.28515625" bestFit="1" customWidth="1"/>
    <col min="31" max="31" width="10.85546875" customWidth="1"/>
    <col min="32" max="32" width="10.140625" customWidth="1"/>
    <col min="33" max="33" width="11.140625" customWidth="1"/>
    <col min="34" max="34" width="10.42578125" customWidth="1"/>
    <col min="35" max="35" width="11" customWidth="1"/>
    <col min="36" max="36" width="11.5703125" customWidth="1"/>
    <col min="37" max="43" width="10.5703125" customWidth="1"/>
    <col min="44" max="44" width="10.140625" customWidth="1"/>
    <col min="45" max="45" width="10.5703125" customWidth="1"/>
    <col min="46" max="46" width="11.28515625" customWidth="1"/>
    <col min="47" max="48" width="10.5703125" customWidth="1"/>
    <col min="49" max="49" width="17.5703125" customWidth="1"/>
    <col min="50" max="51" width="10.5703125" customWidth="1"/>
    <col min="52" max="52" width="10.85546875" customWidth="1"/>
    <col min="53" max="53" width="10.42578125" customWidth="1"/>
    <col min="54" max="54" width="10.5703125" customWidth="1"/>
    <col min="55" max="55" width="10.85546875" customWidth="1"/>
    <col min="56" max="57" width="10.5703125" customWidth="1"/>
    <col min="58" max="58" width="10.7109375" customWidth="1"/>
    <col min="59" max="62" width="10.5703125" customWidth="1"/>
    <col min="63" max="64" width="10.42578125" customWidth="1"/>
    <col min="65" max="68" width="10.5703125" customWidth="1"/>
    <col min="69" max="79" width="14.7109375" customWidth="1"/>
    <col min="80" max="81" width="16" customWidth="1"/>
    <col min="82" max="82" width="13.5703125" customWidth="1"/>
  </cols>
  <sheetData>
    <row r="1" spans="1:82" ht="18.75" thickBot="1" x14ac:dyDescent="0.3">
      <c r="A1" s="2" t="s">
        <v>2</v>
      </c>
      <c r="B1" s="3"/>
      <c r="C1" s="9">
        <v>46049</v>
      </c>
      <c r="E1" s="4" t="s">
        <v>91</v>
      </c>
      <c r="G1" s="3"/>
      <c r="H1" s="3"/>
      <c r="I1" s="3"/>
      <c r="J1" s="3"/>
    </row>
    <row r="2" spans="1:82" ht="18" x14ac:dyDescent="0.25">
      <c r="A2" s="2"/>
      <c r="B2" s="3"/>
      <c r="C2" s="1"/>
      <c r="D2" s="3"/>
      <c r="E2" s="3"/>
      <c r="F2" s="5"/>
      <c r="G2" s="3"/>
      <c r="H2" s="3"/>
      <c r="I2" s="3"/>
      <c r="J2" s="3"/>
    </row>
    <row r="3" spans="1:82" ht="30" customHeight="1" x14ac:dyDescent="0.25">
      <c r="A3" s="65" t="s">
        <v>3</v>
      </c>
      <c r="B3" s="65"/>
      <c r="C3" s="65"/>
      <c r="D3" s="65"/>
      <c r="E3" s="65"/>
      <c r="F3" s="65"/>
      <c r="G3" s="65"/>
      <c r="H3" s="65"/>
      <c r="I3" s="65"/>
      <c r="J3" s="6"/>
    </row>
    <row r="4" spans="1:82" ht="15.75" x14ac:dyDescent="0.25">
      <c r="A4" s="15" t="s">
        <v>4</v>
      </c>
      <c r="B4" s="3"/>
      <c r="C4" s="3"/>
      <c r="D4" s="3"/>
      <c r="E4" s="3"/>
      <c r="F4" s="3"/>
      <c r="G4" s="3"/>
    </row>
    <row r="5" spans="1:82" ht="15" customHeight="1" x14ac:dyDescent="0.25">
      <c r="A5" s="8"/>
      <c r="B5" s="3"/>
      <c r="C5" s="3"/>
      <c r="D5" s="3"/>
      <c r="E5" s="3"/>
      <c r="F5" s="3"/>
      <c r="G5" s="3"/>
      <c r="N5" s="8"/>
      <c r="AC5" s="8"/>
      <c r="AR5" s="8"/>
    </row>
    <row r="6" spans="1:82" ht="14.45" hidden="1" customHeight="1" x14ac:dyDescent="0.25">
      <c r="A6" s="8"/>
      <c r="B6" s="3"/>
      <c r="C6" s="3"/>
      <c r="D6" s="3"/>
      <c r="E6" s="3"/>
      <c r="F6" s="3"/>
      <c r="G6" s="3"/>
      <c r="N6" s="8"/>
      <c r="AC6" s="8"/>
      <c r="AR6" s="8"/>
    </row>
    <row r="7" spans="1:82" ht="39" hidden="1" customHeight="1" x14ac:dyDescent="0.25">
      <c r="A7" s="8"/>
      <c r="B7" s="3"/>
      <c r="C7" s="3"/>
      <c r="D7" s="3"/>
      <c r="E7" s="3"/>
      <c r="F7" s="3"/>
      <c r="G7" s="3"/>
      <c r="N7" s="8"/>
      <c r="AC7" s="8"/>
      <c r="AR7" s="8"/>
    </row>
    <row r="8" spans="1:82" x14ac:dyDescent="0.25">
      <c r="A8" s="34">
        <v>1</v>
      </c>
      <c r="B8" s="34">
        <v>2</v>
      </c>
      <c r="C8" s="34">
        <v>3</v>
      </c>
      <c r="D8" s="34">
        <v>4</v>
      </c>
      <c r="E8" s="34">
        <v>5</v>
      </c>
      <c r="F8" s="34">
        <v>6</v>
      </c>
      <c r="G8" s="34">
        <v>7</v>
      </c>
      <c r="H8" s="34">
        <v>8</v>
      </c>
      <c r="I8" s="34">
        <v>9</v>
      </c>
      <c r="J8" s="34">
        <v>10</v>
      </c>
      <c r="K8" s="34">
        <v>11</v>
      </c>
      <c r="L8" s="34">
        <v>12</v>
      </c>
      <c r="M8" s="34">
        <v>13</v>
      </c>
      <c r="N8" s="34">
        <v>14</v>
      </c>
      <c r="O8" s="34">
        <v>15</v>
      </c>
      <c r="P8" s="34">
        <v>16</v>
      </c>
      <c r="Q8" s="34">
        <v>17</v>
      </c>
      <c r="R8" s="34">
        <v>18</v>
      </c>
      <c r="S8" s="34">
        <v>19</v>
      </c>
      <c r="T8" s="34">
        <v>20</v>
      </c>
      <c r="U8" s="34">
        <v>21</v>
      </c>
      <c r="V8" s="34">
        <v>22</v>
      </c>
      <c r="W8" s="34">
        <v>23</v>
      </c>
      <c r="X8" s="34">
        <v>24</v>
      </c>
      <c r="Y8" s="34">
        <v>25</v>
      </c>
      <c r="Z8" s="34">
        <v>26</v>
      </c>
      <c r="AA8" s="34">
        <v>27</v>
      </c>
      <c r="AB8" s="34">
        <v>28</v>
      </c>
      <c r="AC8" s="34">
        <v>29</v>
      </c>
      <c r="AD8" s="34">
        <v>30</v>
      </c>
      <c r="AE8" s="34">
        <v>31</v>
      </c>
      <c r="AF8" s="34">
        <v>32</v>
      </c>
      <c r="AG8" s="34">
        <v>33</v>
      </c>
      <c r="AH8" s="34">
        <v>34</v>
      </c>
      <c r="AI8" s="34">
        <v>35</v>
      </c>
      <c r="AJ8" s="34">
        <v>36</v>
      </c>
      <c r="AK8" s="34">
        <v>37</v>
      </c>
      <c r="AL8" s="34">
        <v>38</v>
      </c>
      <c r="AM8" s="34">
        <v>39</v>
      </c>
      <c r="AN8" s="34">
        <v>40</v>
      </c>
      <c r="AO8" s="34">
        <v>41</v>
      </c>
      <c r="AP8" s="34">
        <v>42</v>
      </c>
      <c r="AQ8" s="34">
        <v>43</v>
      </c>
      <c r="AR8" s="34">
        <v>44</v>
      </c>
      <c r="AS8" s="34">
        <v>45</v>
      </c>
      <c r="AT8" s="34">
        <v>46</v>
      </c>
      <c r="AU8" s="34">
        <v>47</v>
      </c>
      <c r="AV8" s="34">
        <v>48</v>
      </c>
      <c r="AW8" s="34">
        <v>49</v>
      </c>
      <c r="AX8" s="34">
        <v>50</v>
      </c>
      <c r="AY8" s="34">
        <v>51</v>
      </c>
      <c r="AZ8" s="34">
        <v>52</v>
      </c>
      <c r="BA8" s="34">
        <v>53</v>
      </c>
      <c r="BB8" s="34">
        <v>54</v>
      </c>
      <c r="BC8" s="34">
        <v>55</v>
      </c>
      <c r="BD8" s="34">
        <v>56</v>
      </c>
      <c r="BE8" s="34">
        <v>57</v>
      </c>
      <c r="BF8" s="34">
        <v>58</v>
      </c>
      <c r="BG8" s="34">
        <v>59</v>
      </c>
      <c r="BH8" s="34">
        <v>60</v>
      </c>
      <c r="BI8" s="34">
        <v>61</v>
      </c>
      <c r="BJ8" s="34">
        <v>62</v>
      </c>
      <c r="BK8" s="34">
        <v>63</v>
      </c>
      <c r="BL8" s="34">
        <v>64</v>
      </c>
      <c r="BM8" s="34">
        <v>65</v>
      </c>
      <c r="BN8" s="34">
        <v>66</v>
      </c>
      <c r="BO8" s="34">
        <v>67</v>
      </c>
      <c r="BP8" s="34">
        <v>68</v>
      </c>
      <c r="BQ8" s="35">
        <v>69</v>
      </c>
      <c r="BR8" s="35">
        <v>70</v>
      </c>
      <c r="BS8" s="35">
        <v>71</v>
      </c>
      <c r="BT8" s="35">
        <v>72</v>
      </c>
      <c r="BU8" s="35">
        <v>73</v>
      </c>
      <c r="BV8" s="35">
        <v>74</v>
      </c>
      <c r="BW8" s="35">
        <v>75</v>
      </c>
      <c r="BX8" s="35">
        <v>76</v>
      </c>
      <c r="BY8" s="35">
        <v>77</v>
      </c>
      <c r="BZ8" s="35">
        <v>78</v>
      </c>
      <c r="CA8" s="34">
        <v>79</v>
      </c>
      <c r="CB8" s="34">
        <v>80</v>
      </c>
      <c r="CC8" s="34">
        <v>81</v>
      </c>
      <c r="CD8" s="34">
        <v>82</v>
      </c>
    </row>
    <row r="9" spans="1:82" ht="63.75" customHeight="1" x14ac:dyDescent="0.25">
      <c r="A9" s="10"/>
      <c r="B9" s="10"/>
      <c r="C9" s="10"/>
      <c r="D9" s="10"/>
      <c r="E9" s="10"/>
      <c r="F9" s="16"/>
      <c r="G9" s="17" t="s">
        <v>5</v>
      </c>
      <c r="H9" s="17" t="s">
        <v>5</v>
      </c>
      <c r="I9" s="11"/>
      <c r="J9" s="11"/>
      <c r="K9" s="11"/>
      <c r="L9" s="11"/>
      <c r="M9" s="38"/>
      <c r="N9" s="38"/>
      <c r="O9" s="38"/>
      <c r="P9" s="38"/>
      <c r="Q9" s="38"/>
      <c r="R9" s="38"/>
      <c r="S9" s="38"/>
      <c r="T9" s="38"/>
      <c r="U9" s="38"/>
      <c r="V9" s="38"/>
      <c r="W9" s="38"/>
      <c r="X9" s="39" t="s">
        <v>6</v>
      </c>
      <c r="Y9" s="38"/>
      <c r="Z9" s="38"/>
      <c r="AA9" s="38"/>
      <c r="AB9" s="38"/>
      <c r="AC9" s="38"/>
      <c r="AD9" s="38"/>
      <c r="AE9" s="38"/>
      <c r="AF9" s="38"/>
      <c r="AG9" s="38"/>
      <c r="AH9" s="38"/>
      <c r="AI9" s="38"/>
      <c r="AJ9" s="38"/>
      <c r="AK9" s="38"/>
      <c r="AL9" s="38"/>
      <c r="AM9" s="38"/>
      <c r="AN9" s="38"/>
      <c r="AO9" s="38"/>
      <c r="AP9" s="38"/>
      <c r="AQ9" s="38"/>
      <c r="AR9" s="38"/>
      <c r="AS9" s="38"/>
      <c r="AT9" s="38"/>
      <c r="AU9" s="38"/>
      <c r="AV9" s="38"/>
      <c r="AW9" s="39" t="s">
        <v>88</v>
      </c>
      <c r="AX9" s="40"/>
      <c r="AY9" s="40"/>
      <c r="AZ9" s="40"/>
      <c r="BA9" s="40"/>
      <c r="BB9" s="39" t="s">
        <v>7</v>
      </c>
      <c r="BC9" s="40"/>
      <c r="BD9" s="40"/>
      <c r="BE9" s="40"/>
      <c r="BF9" s="40"/>
      <c r="BG9" s="40"/>
      <c r="BH9" s="41" t="s">
        <v>8</v>
      </c>
      <c r="BI9" s="38"/>
      <c r="BJ9" s="38"/>
      <c r="BK9" s="38"/>
      <c r="BL9" s="38"/>
      <c r="BM9" s="38"/>
      <c r="BN9" s="38"/>
      <c r="BO9" s="38"/>
      <c r="BP9" s="42" t="s">
        <v>90</v>
      </c>
      <c r="BQ9" s="43"/>
      <c r="BR9" s="44"/>
      <c r="BS9" s="45" t="s">
        <v>9</v>
      </c>
      <c r="BT9" s="46"/>
      <c r="BU9" s="46"/>
      <c r="BV9" s="47"/>
      <c r="BW9" s="48"/>
      <c r="BX9" s="49" t="s">
        <v>10</v>
      </c>
      <c r="BY9" s="50"/>
      <c r="BZ9" s="51"/>
      <c r="CA9" s="13"/>
      <c r="CB9" s="13"/>
      <c r="CC9" s="14"/>
      <c r="CD9" s="11"/>
    </row>
    <row r="10" spans="1:82" hidden="1" x14ac:dyDescent="0.25">
      <c r="A10" s="10"/>
      <c r="B10" s="10"/>
      <c r="C10" s="10"/>
      <c r="D10" s="10"/>
      <c r="E10" s="10"/>
      <c r="F10" s="16"/>
      <c r="G10" s="17"/>
      <c r="H10" s="17"/>
      <c r="I10" s="11"/>
      <c r="J10" s="11"/>
      <c r="K10" s="11"/>
      <c r="L10" s="11"/>
      <c r="M10" s="19"/>
      <c r="N10" s="19"/>
      <c r="O10" s="19"/>
      <c r="P10" s="19"/>
      <c r="Q10" s="19"/>
      <c r="R10" s="19"/>
      <c r="S10" s="19"/>
      <c r="T10" s="19"/>
      <c r="U10" s="19"/>
      <c r="V10" s="19"/>
      <c r="W10" s="19"/>
      <c r="X10" s="20"/>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20"/>
      <c r="AX10" s="22"/>
      <c r="AY10" s="22"/>
      <c r="AZ10" s="22"/>
      <c r="BA10" s="22"/>
      <c r="BB10" s="20"/>
      <c r="BC10" s="22"/>
      <c r="BD10" s="22"/>
      <c r="BE10" s="22"/>
      <c r="BF10" s="22"/>
      <c r="BG10" s="22"/>
      <c r="BH10" s="21"/>
      <c r="BI10" s="19"/>
      <c r="BJ10" s="19"/>
      <c r="BK10" s="19"/>
      <c r="BL10" s="19"/>
      <c r="BM10" s="19"/>
      <c r="BN10" s="19"/>
      <c r="BO10" s="19"/>
      <c r="BP10" s="19"/>
      <c r="BQ10" s="23"/>
      <c r="BR10" s="24"/>
      <c r="BS10" s="25"/>
      <c r="BT10" s="26"/>
      <c r="BU10" s="26"/>
      <c r="BV10" s="27"/>
      <c r="BW10" s="28"/>
      <c r="BX10" s="29"/>
      <c r="BY10" s="30"/>
      <c r="BZ10" s="31"/>
      <c r="CA10" s="13"/>
      <c r="CB10" s="13"/>
      <c r="CC10" s="14"/>
      <c r="CD10" s="11"/>
    </row>
    <row r="11" spans="1:82" hidden="1" x14ac:dyDescent="0.25">
      <c r="A11" s="10"/>
      <c r="B11" s="10"/>
      <c r="C11" s="10"/>
      <c r="D11" s="10"/>
      <c r="E11" s="10"/>
      <c r="F11" s="16"/>
      <c r="G11" s="17"/>
      <c r="H11" s="17"/>
      <c r="I11" s="11"/>
      <c r="J11" s="11"/>
      <c r="K11" s="11"/>
      <c r="L11" s="11"/>
      <c r="M11" s="19"/>
      <c r="N11" s="19"/>
      <c r="O11" s="19"/>
      <c r="P11" s="19"/>
      <c r="Q11" s="19"/>
      <c r="R11" s="19"/>
      <c r="S11" s="19"/>
      <c r="T11" s="19"/>
      <c r="U11" s="19"/>
      <c r="V11" s="19"/>
      <c r="W11" s="19"/>
      <c r="X11" s="20"/>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20"/>
      <c r="AX11" s="22"/>
      <c r="AY11" s="22"/>
      <c r="AZ11" s="22"/>
      <c r="BA11" s="22"/>
      <c r="BB11" s="20"/>
      <c r="BC11" s="22"/>
      <c r="BD11" s="22"/>
      <c r="BE11" s="22"/>
      <c r="BF11" s="22"/>
      <c r="BG11" s="22"/>
      <c r="BH11" s="21"/>
      <c r="BI11" s="19"/>
      <c r="BJ11" s="19"/>
      <c r="BK11" s="19"/>
      <c r="BL11" s="19"/>
      <c r="BM11" s="19"/>
      <c r="BN11" s="19"/>
      <c r="BO11" s="19"/>
      <c r="BP11" s="19"/>
      <c r="BQ11" s="23"/>
      <c r="BR11" s="24"/>
      <c r="BS11" s="25"/>
      <c r="BT11" s="26"/>
      <c r="BU11" s="26"/>
      <c r="BV11" s="27"/>
      <c r="BW11" s="28"/>
      <c r="BX11" s="29"/>
      <c r="BY11" s="30"/>
      <c r="BZ11" s="31"/>
      <c r="CA11" s="13"/>
      <c r="CB11" s="13"/>
      <c r="CC11" s="14"/>
      <c r="CD11" s="11"/>
    </row>
    <row r="12" spans="1:82" hidden="1" x14ac:dyDescent="0.25">
      <c r="A12" s="10"/>
      <c r="B12" s="10"/>
      <c r="C12" s="10"/>
      <c r="D12" s="10"/>
      <c r="E12" s="10"/>
      <c r="F12" s="16"/>
      <c r="G12" s="17"/>
      <c r="H12" s="17"/>
      <c r="I12" s="11"/>
      <c r="J12" s="11"/>
      <c r="K12" s="11"/>
      <c r="L12" s="11"/>
      <c r="M12" s="19"/>
      <c r="N12" s="19"/>
      <c r="O12" s="19"/>
      <c r="P12" s="19"/>
      <c r="Q12" s="19"/>
      <c r="R12" s="19"/>
      <c r="S12" s="19"/>
      <c r="T12" s="19"/>
      <c r="U12" s="19"/>
      <c r="V12" s="19"/>
      <c r="W12" s="19"/>
      <c r="X12" s="20"/>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20"/>
      <c r="AX12" s="22"/>
      <c r="AY12" s="22"/>
      <c r="AZ12" s="22"/>
      <c r="BA12" s="22"/>
      <c r="BB12" s="20"/>
      <c r="BC12" s="22"/>
      <c r="BD12" s="22"/>
      <c r="BE12" s="22"/>
      <c r="BF12" s="22"/>
      <c r="BG12" s="22"/>
      <c r="BH12" s="21"/>
      <c r="BI12" s="19"/>
      <c r="BJ12" s="19"/>
      <c r="BK12" s="19"/>
      <c r="BL12" s="19"/>
      <c r="BM12" s="19"/>
      <c r="BN12" s="19"/>
      <c r="BO12" s="19"/>
      <c r="BP12" s="19"/>
      <c r="BQ12" s="23"/>
      <c r="BR12" s="24"/>
      <c r="BS12" s="25"/>
      <c r="BT12" s="26"/>
      <c r="BU12" s="26"/>
      <c r="BV12" s="27"/>
      <c r="BW12" s="28"/>
      <c r="BX12" s="29"/>
      <c r="BY12" s="30"/>
      <c r="BZ12" s="31"/>
      <c r="CA12" s="13"/>
      <c r="CB12" s="13"/>
      <c r="CC12" s="14"/>
      <c r="CD12" s="11"/>
    </row>
    <row r="13" spans="1:82" ht="27" hidden="1" customHeight="1" x14ac:dyDescent="0.25">
      <c r="A13" s="10"/>
      <c r="B13" s="10"/>
      <c r="C13" s="10"/>
      <c r="D13" s="10"/>
      <c r="E13" s="10"/>
      <c r="F13" s="16"/>
      <c r="G13" s="17"/>
      <c r="H13" s="17"/>
      <c r="I13" s="11"/>
      <c r="J13" s="11"/>
      <c r="K13" s="11"/>
      <c r="L13" s="11"/>
      <c r="M13" s="19"/>
      <c r="N13" s="19"/>
      <c r="O13" s="19"/>
      <c r="P13" s="19"/>
      <c r="Q13" s="19"/>
      <c r="R13" s="19"/>
      <c r="S13" s="19"/>
      <c r="T13" s="19"/>
      <c r="U13" s="19"/>
      <c r="V13" s="19"/>
      <c r="W13" s="19"/>
      <c r="X13" s="20"/>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20"/>
      <c r="AX13" s="22"/>
      <c r="AY13" s="22"/>
      <c r="AZ13" s="22"/>
      <c r="BA13" s="22"/>
      <c r="BB13" s="20"/>
      <c r="BC13" s="22"/>
      <c r="BD13" s="22"/>
      <c r="BE13" s="22"/>
      <c r="BF13" s="22"/>
      <c r="BG13" s="22"/>
      <c r="BH13" s="21"/>
      <c r="BI13" s="19"/>
      <c r="BJ13" s="19"/>
      <c r="BK13" s="19"/>
      <c r="BL13" s="19"/>
      <c r="BM13" s="19"/>
      <c r="BN13" s="19"/>
      <c r="BO13" s="19"/>
      <c r="BP13" s="19"/>
      <c r="BQ13" s="23"/>
      <c r="BR13" s="24"/>
      <c r="BS13" s="25"/>
      <c r="BT13" s="26"/>
      <c r="BU13" s="26"/>
      <c r="BV13" s="27"/>
      <c r="BW13" s="28"/>
      <c r="BX13" s="29"/>
      <c r="BY13" s="30"/>
      <c r="BZ13" s="31"/>
      <c r="CA13" s="13"/>
      <c r="CB13" s="13"/>
      <c r="CC13" s="14"/>
      <c r="CD13" s="11"/>
    </row>
    <row r="14" spans="1:82" ht="79.150000000000006" customHeight="1" x14ac:dyDescent="0.25">
      <c r="A14" s="12" t="s">
        <v>11</v>
      </c>
      <c r="B14" s="12" t="s">
        <v>0</v>
      </c>
      <c r="C14" s="12" t="s">
        <v>1</v>
      </c>
      <c r="D14" s="32" t="s">
        <v>92</v>
      </c>
      <c r="E14" s="36" t="s">
        <v>12</v>
      </c>
      <c r="F14" s="37" t="s">
        <v>13</v>
      </c>
      <c r="G14" s="37" t="s">
        <v>14</v>
      </c>
      <c r="H14" s="37" t="s">
        <v>15</v>
      </c>
      <c r="I14" s="36" t="s">
        <v>16</v>
      </c>
      <c r="J14" s="36" t="s">
        <v>17</v>
      </c>
      <c r="K14" s="18" t="s">
        <v>18</v>
      </c>
      <c r="L14" s="18" t="s">
        <v>19</v>
      </c>
      <c r="M14" s="18" t="s">
        <v>20</v>
      </c>
      <c r="N14" s="18" t="s">
        <v>21</v>
      </c>
      <c r="O14" s="18" t="s">
        <v>22</v>
      </c>
      <c r="P14" s="18" t="s">
        <v>23</v>
      </c>
      <c r="Q14" s="18" t="s">
        <v>24</v>
      </c>
      <c r="R14" s="18" t="s">
        <v>25</v>
      </c>
      <c r="S14" s="18" t="s">
        <v>26</v>
      </c>
      <c r="T14" s="18" t="s">
        <v>27</v>
      </c>
      <c r="U14" s="18" t="s">
        <v>28</v>
      </c>
      <c r="V14" s="18" t="s">
        <v>29</v>
      </c>
      <c r="W14" s="18" t="s">
        <v>30</v>
      </c>
      <c r="X14" s="18" t="s">
        <v>31</v>
      </c>
      <c r="Y14" s="18" t="s">
        <v>32</v>
      </c>
      <c r="Z14" s="18" t="s">
        <v>33</v>
      </c>
      <c r="AA14" s="18" t="s">
        <v>34</v>
      </c>
      <c r="AB14" s="18" t="s">
        <v>35</v>
      </c>
      <c r="AC14" s="18" t="s">
        <v>36</v>
      </c>
      <c r="AD14" s="18" t="s">
        <v>37</v>
      </c>
      <c r="AE14" s="18" t="s">
        <v>38</v>
      </c>
      <c r="AF14" s="18" t="s">
        <v>39</v>
      </c>
      <c r="AG14" s="18" t="s">
        <v>40</v>
      </c>
      <c r="AH14" s="18" t="s">
        <v>41</v>
      </c>
      <c r="AI14" s="18" t="s">
        <v>42</v>
      </c>
      <c r="AJ14" s="18" t="s">
        <v>43</v>
      </c>
      <c r="AK14" s="18" t="s">
        <v>44</v>
      </c>
      <c r="AL14" s="18" t="s">
        <v>45</v>
      </c>
      <c r="AM14" s="18" t="s">
        <v>46</v>
      </c>
      <c r="AN14" s="18" t="s">
        <v>47</v>
      </c>
      <c r="AO14" s="18" t="s">
        <v>48</v>
      </c>
      <c r="AP14" s="18" t="s">
        <v>49</v>
      </c>
      <c r="AQ14" s="18" t="s">
        <v>50</v>
      </c>
      <c r="AR14" s="18" t="s">
        <v>51</v>
      </c>
      <c r="AS14" s="18" t="s">
        <v>52</v>
      </c>
      <c r="AT14" s="18" t="s">
        <v>53</v>
      </c>
      <c r="AU14" s="18" t="s">
        <v>54</v>
      </c>
      <c r="AV14" s="18" t="s">
        <v>55</v>
      </c>
      <c r="AW14" s="18" t="s">
        <v>89</v>
      </c>
      <c r="AX14" s="18" t="s">
        <v>56</v>
      </c>
      <c r="AY14" s="18" t="s">
        <v>57</v>
      </c>
      <c r="AZ14" s="18" t="s">
        <v>58</v>
      </c>
      <c r="BA14" s="18" t="s">
        <v>59</v>
      </c>
      <c r="BB14" s="18" t="s">
        <v>60</v>
      </c>
      <c r="BC14" s="18" t="s">
        <v>61</v>
      </c>
      <c r="BD14" s="18" t="s">
        <v>62</v>
      </c>
      <c r="BE14" s="18" t="s">
        <v>63</v>
      </c>
      <c r="BF14" s="18" t="s">
        <v>64</v>
      </c>
      <c r="BG14" s="18" t="s">
        <v>65</v>
      </c>
      <c r="BH14" s="18" t="s">
        <v>66</v>
      </c>
      <c r="BI14" s="18" t="s">
        <v>67</v>
      </c>
      <c r="BJ14" s="18" t="s">
        <v>68</v>
      </c>
      <c r="BK14" s="18" t="s">
        <v>69</v>
      </c>
      <c r="BL14" s="18" t="s">
        <v>70</v>
      </c>
      <c r="BM14" s="18" t="s">
        <v>71</v>
      </c>
      <c r="BN14" s="18" t="s">
        <v>72</v>
      </c>
      <c r="BO14" s="18" t="s">
        <v>73</v>
      </c>
      <c r="BP14" s="18" t="s">
        <v>90</v>
      </c>
      <c r="BQ14" s="17" t="s">
        <v>74</v>
      </c>
      <c r="BR14" s="17" t="s">
        <v>75</v>
      </c>
      <c r="BS14" s="17" t="s">
        <v>76</v>
      </c>
      <c r="BT14" s="17" t="s">
        <v>77</v>
      </c>
      <c r="BU14" s="17" t="s">
        <v>78</v>
      </c>
      <c r="BV14" s="17" t="s">
        <v>79</v>
      </c>
      <c r="BW14" s="17" t="s">
        <v>80</v>
      </c>
      <c r="BX14" s="17" t="s">
        <v>81</v>
      </c>
      <c r="BY14" s="17" t="s">
        <v>82</v>
      </c>
      <c r="BZ14" s="17" t="s">
        <v>83</v>
      </c>
      <c r="CA14" s="18" t="s">
        <v>84</v>
      </c>
      <c r="CB14" s="12" t="s">
        <v>85</v>
      </c>
      <c r="CC14" s="36" t="s">
        <v>86</v>
      </c>
      <c r="CD14" s="12" t="s">
        <v>87</v>
      </c>
    </row>
    <row r="15" spans="1:82" x14ac:dyDescent="0.25">
      <c r="A15" t="s">
        <v>175</v>
      </c>
      <c r="B15" t="s">
        <v>93</v>
      </c>
      <c r="C15" t="s">
        <v>94</v>
      </c>
      <c r="D15" s="7" t="s">
        <v>182</v>
      </c>
      <c r="E15" s="7"/>
      <c r="F15" s="7">
        <v>0</v>
      </c>
      <c r="G15" s="7"/>
      <c r="H15" s="7">
        <v>0</v>
      </c>
      <c r="I15" s="7"/>
      <c r="J15" s="7" t="s">
        <v>180</v>
      </c>
      <c r="K15" s="7">
        <v>0</v>
      </c>
      <c r="L15" s="7">
        <v>0</v>
      </c>
      <c r="M15" s="7">
        <v>0</v>
      </c>
      <c r="N15" s="7">
        <v>0</v>
      </c>
      <c r="O15" s="7">
        <v>1E-4</v>
      </c>
      <c r="P15" s="7">
        <v>0</v>
      </c>
      <c r="Q15" s="7">
        <v>0.99750000000000005</v>
      </c>
      <c r="R15" s="7">
        <v>1E-4</v>
      </c>
      <c r="S15" s="7">
        <v>1E-4</v>
      </c>
      <c r="T15" s="7">
        <v>0</v>
      </c>
      <c r="U15" s="7">
        <v>0</v>
      </c>
      <c r="V15" s="7">
        <v>1E-4</v>
      </c>
      <c r="W15" s="7">
        <v>0</v>
      </c>
      <c r="X15" s="7">
        <v>0</v>
      </c>
      <c r="Y15" s="7">
        <v>0</v>
      </c>
      <c r="Z15" s="7">
        <v>0</v>
      </c>
      <c r="AA15" s="7">
        <v>1E-4</v>
      </c>
      <c r="AB15" s="7">
        <v>0</v>
      </c>
      <c r="AC15" s="7">
        <v>1E-4</v>
      </c>
      <c r="AD15" s="7">
        <v>0</v>
      </c>
      <c r="AE15" s="7">
        <v>0</v>
      </c>
      <c r="AF15" s="7">
        <v>0</v>
      </c>
      <c r="AG15" s="7">
        <v>0</v>
      </c>
      <c r="AH15" s="7">
        <v>0</v>
      </c>
      <c r="AI15" s="7">
        <v>0</v>
      </c>
      <c r="AJ15" s="7">
        <v>1E-4</v>
      </c>
      <c r="AK15" s="7">
        <v>1E-4</v>
      </c>
      <c r="AL15" s="7">
        <v>1E-4</v>
      </c>
      <c r="AM15" s="7">
        <v>1E-4</v>
      </c>
      <c r="AN15" s="7">
        <v>0</v>
      </c>
      <c r="AO15" s="7">
        <v>0</v>
      </c>
      <c r="AP15" s="7">
        <v>0</v>
      </c>
      <c r="AQ15" s="7">
        <v>0</v>
      </c>
      <c r="AR15" s="7">
        <v>0</v>
      </c>
      <c r="AS15" s="7">
        <v>0</v>
      </c>
      <c r="AT15" s="7">
        <v>5.0000000000000001E-4</v>
      </c>
      <c r="AU15" s="7">
        <v>0</v>
      </c>
      <c r="AV15" s="7">
        <v>0</v>
      </c>
      <c r="AW15" s="7">
        <v>0</v>
      </c>
      <c r="AX15" s="7">
        <v>1E-4</v>
      </c>
      <c r="AY15" s="7">
        <v>0</v>
      </c>
      <c r="AZ15" s="7">
        <v>0</v>
      </c>
      <c r="BA15" s="7">
        <v>1E-4</v>
      </c>
      <c r="BB15" s="7">
        <v>0</v>
      </c>
      <c r="BC15" s="7">
        <v>0</v>
      </c>
      <c r="BD15" s="7">
        <v>1E-4</v>
      </c>
      <c r="BE15" s="7">
        <v>1E-4</v>
      </c>
      <c r="BF15" s="7">
        <v>0</v>
      </c>
      <c r="BG15" s="7">
        <v>2.9999999999999997E-4</v>
      </c>
      <c r="BH15" s="7">
        <v>0</v>
      </c>
      <c r="BI15" s="7">
        <v>0</v>
      </c>
      <c r="BJ15" s="7">
        <v>0</v>
      </c>
      <c r="BK15" s="7">
        <v>1E-4</v>
      </c>
      <c r="BL15" s="7">
        <v>0</v>
      </c>
      <c r="BM15" s="7">
        <v>0</v>
      </c>
      <c r="BN15" s="7">
        <v>1E-4</v>
      </c>
      <c r="BO15" s="7">
        <v>0</v>
      </c>
      <c r="BP15" s="7">
        <v>1E-4</v>
      </c>
      <c r="BQ15" s="7">
        <v>0</v>
      </c>
      <c r="BR15" s="7">
        <v>0</v>
      </c>
      <c r="BS15" s="7">
        <v>0</v>
      </c>
      <c r="BT15" s="7">
        <v>0</v>
      </c>
      <c r="BU15" s="7">
        <v>0</v>
      </c>
      <c r="BV15" s="7">
        <v>0</v>
      </c>
      <c r="BW15" s="7">
        <v>0</v>
      </c>
      <c r="BX15" s="7">
        <v>0</v>
      </c>
      <c r="BY15" s="7">
        <v>0</v>
      </c>
      <c r="BZ15" s="7">
        <v>0</v>
      </c>
      <c r="CA15" s="7">
        <v>0</v>
      </c>
      <c r="CB15" s="7"/>
      <c r="CC15" s="7" t="s">
        <v>178</v>
      </c>
      <c r="CD15" s="7">
        <v>0</v>
      </c>
    </row>
    <row r="16" spans="1:82" x14ac:dyDescent="0.25">
      <c r="A16" t="s">
        <v>183</v>
      </c>
      <c r="B16" t="s">
        <v>95</v>
      </c>
      <c r="C16" t="s">
        <v>96</v>
      </c>
      <c r="D16" s="7" t="s">
        <v>182</v>
      </c>
      <c r="E16" s="7"/>
      <c r="F16" s="7">
        <v>0</v>
      </c>
      <c r="G16" s="7"/>
      <c r="H16" s="7">
        <v>0</v>
      </c>
      <c r="I16" s="7" t="s">
        <v>179</v>
      </c>
      <c r="J16" s="7"/>
      <c r="K16" s="7">
        <v>0.40909999999999996</v>
      </c>
      <c r="L16" s="7">
        <v>0</v>
      </c>
      <c r="M16" s="7" t="s">
        <v>182</v>
      </c>
      <c r="N16" s="7" t="s">
        <v>182</v>
      </c>
      <c r="O16" s="7" t="s">
        <v>182</v>
      </c>
      <c r="P16" s="7" t="s">
        <v>182</v>
      </c>
      <c r="Q16" s="7" t="s">
        <v>182</v>
      </c>
      <c r="R16" s="7" t="s">
        <v>182</v>
      </c>
      <c r="S16" s="7" t="s">
        <v>182</v>
      </c>
      <c r="T16" s="7" t="s">
        <v>182</v>
      </c>
      <c r="U16" s="7" t="s">
        <v>182</v>
      </c>
      <c r="V16" s="7" t="s">
        <v>182</v>
      </c>
      <c r="W16" s="7" t="s">
        <v>182</v>
      </c>
      <c r="X16" s="7" t="s">
        <v>182</v>
      </c>
      <c r="Y16" s="7" t="s">
        <v>182</v>
      </c>
      <c r="Z16" s="7" t="s">
        <v>182</v>
      </c>
      <c r="AA16" s="7" t="s">
        <v>182</v>
      </c>
      <c r="AB16" s="7" t="s">
        <v>182</v>
      </c>
      <c r="AC16" s="7" t="s">
        <v>182</v>
      </c>
      <c r="AD16" s="7" t="s">
        <v>182</v>
      </c>
      <c r="AE16" s="7" t="s">
        <v>182</v>
      </c>
      <c r="AF16" s="7" t="s">
        <v>182</v>
      </c>
      <c r="AG16" s="7" t="s">
        <v>182</v>
      </c>
      <c r="AH16" s="7" t="s">
        <v>182</v>
      </c>
      <c r="AI16" s="7" t="s">
        <v>182</v>
      </c>
      <c r="AJ16" s="7" t="s">
        <v>182</v>
      </c>
      <c r="AK16" s="7" t="s">
        <v>182</v>
      </c>
      <c r="AL16" s="7" t="s">
        <v>182</v>
      </c>
      <c r="AM16" s="7" t="s">
        <v>182</v>
      </c>
      <c r="AN16" s="7" t="s">
        <v>182</v>
      </c>
      <c r="AO16" s="7" t="s">
        <v>182</v>
      </c>
      <c r="AP16" s="7" t="s">
        <v>182</v>
      </c>
      <c r="AQ16" s="7" t="s">
        <v>182</v>
      </c>
      <c r="AR16" s="7" t="s">
        <v>182</v>
      </c>
      <c r="AS16" s="7" t="s">
        <v>182</v>
      </c>
      <c r="AT16" s="7" t="s">
        <v>182</v>
      </c>
      <c r="AU16" s="7" t="s">
        <v>182</v>
      </c>
      <c r="AV16" s="7" t="s">
        <v>182</v>
      </c>
      <c r="AW16" s="7" t="s">
        <v>182</v>
      </c>
      <c r="AX16" s="7" t="s">
        <v>182</v>
      </c>
      <c r="AY16" s="7" t="s">
        <v>182</v>
      </c>
      <c r="AZ16" s="7" t="s">
        <v>182</v>
      </c>
      <c r="BA16" s="7" t="s">
        <v>182</v>
      </c>
      <c r="BB16" s="7" t="s">
        <v>182</v>
      </c>
      <c r="BC16" s="7" t="s">
        <v>182</v>
      </c>
      <c r="BD16" s="7" t="s">
        <v>182</v>
      </c>
      <c r="BE16" s="7" t="s">
        <v>182</v>
      </c>
      <c r="BF16" s="7" t="s">
        <v>182</v>
      </c>
      <c r="BG16" s="7" t="s">
        <v>182</v>
      </c>
      <c r="BH16" s="7" t="s">
        <v>182</v>
      </c>
      <c r="BI16" s="7" t="s">
        <v>182</v>
      </c>
      <c r="BJ16" s="7" t="s">
        <v>182</v>
      </c>
      <c r="BK16" s="7" t="s">
        <v>182</v>
      </c>
      <c r="BL16" s="7" t="s">
        <v>182</v>
      </c>
      <c r="BM16" s="7" t="s">
        <v>182</v>
      </c>
      <c r="BN16" s="7" t="s">
        <v>182</v>
      </c>
      <c r="BO16" s="7" t="s">
        <v>182</v>
      </c>
      <c r="BP16" s="7" t="s">
        <v>182</v>
      </c>
      <c r="BQ16" s="7">
        <v>0.40899999999999997</v>
      </c>
      <c r="BR16" s="7">
        <v>0</v>
      </c>
      <c r="BS16" s="7">
        <v>0</v>
      </c>
      <c r="BT16" s="7">
        <v>0</v>
      </c>
      <c r="BU16" s="7">
        <v>1E-4</v>
      </c>
      <c r="BV16" s="7">
        <v>0</v>
      </c>
      <c r="BW16" s="7">
        <v>0</v>
      </c>
      <c r="BX16" s="7">
        <v>0</v>
      </c>
      <c r="BY16" s="7">
        <v>0</v>
      </c>
      <c r="BZ16" s="7">
        <v>0</v>
      </c>
      <c r="CA16" s="7">
        <v>0</v>
      </c>
      <c r="CB16" s="7"/>
      <c r="CC16" s="7"/>
      <c r="CD16" s="7">
        <v>0.98460000000000003</v>
      </c>
    </row>
    <row r="17" spans="1:82" x14ac:dyDescent="0.25">
      <c r="A17" t="s">
        <v>184</v>
      </c>
      <c r="B17" t="s">
        <v>97</v>
      </c>
      <c r="C17" t="s">
        <v>98</v>
      </c>
      <c r="D17" s="7" t="s">
        <v>182</v>
      </c>
      <c r="E17" s="7"/>
      <c r="F17" s="7">
        <v>0.83430000000000004</v>
      </c>
      <c r="G17" s="7"/>
      <c r="H17" s="7">
        <v>0.50649999999999995</v>
      </c>
      <c r="I17" s="7"/>
      <c r="J17" s="7"/>
      <c r="K17" s="7">
        <v>0</v>
      </c>
      <c r="L17" s="7">
        <v>0</v>
      </c>
      <c r="M17" s="7" t="s">
        <v>182</v>
      </c>
      <c r="N17" s="7" t="s">
        <v>182</v>
      </c>
      <c r="O17" s="7" t="s">
        <v>182</v>
      </c>
      <c r="P17" s="7" t="s">
        <v>182</v>
      </c>
      <c r="Q17" s="7" t="s">
        <v>182</v>
      </c>
      <c r="R17" s="7" t="s">
        <v>182</v>
      </c>
      <c r="S17" s="7" t="s">
        <v>182</v>
      </c>
      <c r="T17" s="7" t="s">
        <v>182</v>
      </c>
      <c r="U17" s="7" t="s">
        <v>182</v>
      </c>
      <c r="V17" s="7" t="s">
        <v>182</v>
      </c>
      <c r="W17" s="7" t="s">
        <v>182</v>
      </c>
      <c r="X17" s="7" t="s">
        <v>182</v>
      </c>
      <c r="Y17" s="7" t="s">
        <v>182</v>
      </c>
      <c r="Z17" s="7" t="s">
        <v>182</v>
      </c>
      <c r="AA17" s="7" t="s">
        <v>182</v>
      </c>
      <c r="AB17" s="7" t="s">
        <v>182</v>
      </c>
      <c r="AC17" s="7" t="s">
        <v>182</v>
      </c>
      <c r="AD17" s="7" t="s">
        <v>182</v>
      </c>
      <c r="AE17" s="7" t="s">
        <v>182</v>
      </c>
      <c r="AF17" s="7" t="s">
        <v>182</v>
      </c>
      <c r="AG17" s="7" t="s">
        <v>182</v>
      </c>
      <c r="AH17" s="7" t="s">
        <v>182</v>
      </c>
      <c r="AI17" s="7" t="s">
        <v>182</v>
      </c>
      <c r="AJ17" s="7" t="s">
        <v>182</v>
      </c>
      <c r="AK17" s="7" t="s">
        <v>182</v>
      </c>
      <c r="AL17" s="7" t="s">
        <v>182</v>
      </c>
      <c r="AM17" s="7" t="s">
        <v>182</v>
      </c>
      <c r="AN17" s="7" t="s">
        <v>182</v>
      </c>
      <c r="AO17" s="7" t="s">
        <v>182</v>
      </c>
      <c r="AP17" s="7" t="s">
        <v>182</v>
      </c>
      <c r="AQ17" s="7" t="s">
        <v>182</v>
      </c>
      <c r="AR17" s="7" t="s">
        <v>182</v>
      </c>
      <c r="AS17" s="7" t="s">
        <v>182</v>
      </c>
      <c r="AT17" s="7" t="s">
        <v>182</v>
      </c>
      <c r="AU17" s="7" t="s">
        <v>182</v>
      </c>
      <c r="AV17" s="7" t="s">
        <v>182</v>
      </c>
      <c r="AW17" s="7" t="s">
        <v>182</v>
      </c>
      <c r="AX17" s="7" t="s">
        <v>182</v>
      </c>
      <c r="AY17" s="7" t="s">
        <v>182</v>
      </c>
      <c r="AZ17" s="7" t="s">
        <v>182</v>
      </c>
      <c r="BA17" s="7" t="s">
        <v>182</v>
      </c>
      <c r="BB17" s="7" t="s">
        <v>182</v>
      </c>
      <c r="BC17" s="7" t="s">
        <v>182</v>
      </c>
      <c r="BD17" s="7" t="s">
        <v>182</v>
      </c>
      <c r="BE17" s="7" t="s">
        <v>182</v>
      </c>
      <c r="BF17" s="7" t="s">
        <v>182</v>
      </c>
      <c r="BG17" s="7" t="s">
        <v>182</v>
      </c>
      <c r="BH17" s="7" t="s">
        <v>182</v>
      </c>
      <c r="BI17" s="7" t="s">
        <v>182</v>
      </c>
      <c r="BJ17" s="7" t="s">
        <v>182</v>
      </c>
      <c r="BK17" s="7" t="s">
        <v>182</v>
      </c>
      <c r="BL17" s="7" t="s">
        <v>182</v>
      </c>
      <c r="BM17" s="7" t="s">
        <v>182</v>
      </c>
      <c r="BN17" s="7" t="s">
        <v>182</v>
      </c>
      <c r="BO17" s="7" t="s">
        <v>182</v>
      </c>
      <c r="BP17" s="7" t="s">
        <v>182</v>
      </c>
      <c r="BQ17" s="7">
        <v>0</v>
      </c>
      <c r="BR17" s="7">
        <v>0</v>
      </c>
      <c r="BS17" s="7">
        <v>0</v>
      </c>
      <c r="BT17" s="7">
        <v>0</v>
      </c>
      <c r="BU17" s="7">
        <v>0</v>
      </c>
      <c r="BV17" s="7">
        <v>0</v>
      </c>
      <c r="BW17" s="7">
        <v>0</v>
      </c>
      <c r="BX17" s="7">
        <v>0</v>
      </c>
      <c r="BY17" s="7">
        <v>0</v>
      </c>
      <c r="BZ17" s="7">
        <v>0</v>
      </c>
      <c r="CA17" s="7">
        <v>0</v>
      </c>
      <c r="CB17" s="7"/>
      <c r="CC17" s="7"/>
      <c r="CD17" s="7">
        <v>0</v>
      </c>
    </row>
    <row r="18" spans="1:82" x14ac:dyDescent="0.25">
      <c r="A18" t="s">
        <v>185</v>
      </c>
      <c r="B18" t="s">
        <v>99</v>
      </c>
      <c r="C18" t="s">
        <v>100</v>
      </c>
      <c r="D18" s="7" t="s">
        <v>182</v>
      </c>
      <c r="E18" s="7"/>
      <c r="F18" s="7">
        <v>0.82730000000000004</v>
      </c>
      <c r="G18" s="7"/>
      <c r="H18" s="7">
        <v>0.49370000000000003</v>
      </c>
      <c r="I18" s="7"/>
      <c r="J18" s="7"/>
      <c r="K18" s="7">
        <v>0</v>
      </c>
      <c r="L18" s="7">
        <v>0</v>
      </c>
      <c r="M18" s="7" t="s">
        <v>182</v>
      </c>
      <c r="N18" s="7" t="s">
        <v>182</v>
      </c>
      <c r="O18" s="7" t="s">
        <v>182</v>
      </c>
      <c r="P18" s="7" t="s">
        <v>182</v>
      </c>
      <c r="Q18" s="7" t="s">
        <v>182</v>
      </c>
      <c r="R18" s="7" t="s">
        <v>182</v>
      </c>
      <c r="S18" s="7" t="s">
        <v>182</v>
      </c>
      <c r="T18" s="7" t="s">
        <v>182</v>
      </c>
      <c r="U18" s="7" t="s">
        <v>182</v>
      </c>
      <c r="V18" s="7" t="s">
        <v>182</v>
      </c>
      <c r="W18" s="7" t="s">
        <v>182</v>
      </c>
      <c r="X18" s="7" t="s">
        <v>182</v>
      </c>
      <c r="Y18" s="7" t="s">
        <v>182</v>
      </c>
      <c r="Z18" s="7" t="s">
        <v>182</v>
      </c>
      <c r="AA18" s="7" t="s">
        <v>182</v>
      </c>
      <c r="AB18" s="7" t="s">
        <v>182</v>
      </c>
      <c r="AC18" s="7" t="s">
        <v>182</v>
      </c>
      <c r="AD18" s="7" t="s">
        <v>182</v>
      </c>
      <c r="AE18" s="7" t="s">
        <v>182</v>
      </c>
      <c r="AF18" s="7" t="s">
        <v>182</v>
      </c>
      <c r="AG18" s="7" t="s">
        <v>182</v>
      </c>
      <c r="AH18" s="7" t="s">
        <v>182</v>
      </c>
      <c r="AI18" s="7" t="s">
        <v>182</v>
      </c>
      <c r="AJ18" s="7" t="s">
        <v>182</v>
      </c>
      <c r="AK18" s="7" t="s">
        <v>182</v>
      </c>
      <c r="AL18" s="7" t="s">
        <v>182</v>
      </c>
      <c r="AM18" s="7" t="s">
        <v>182</v>
      </c>
      <c r="AN18" s="7" t="s">
        <v>182</v>
      </c>
      <c r="AO18" s="7" t="s">
        <v>182</v>
      </c>
      <c r="AP18" s="7" t="s">
        <v>182</v>
      </c>
      <c r="AQ18" s="7" t="s">
        <v>182</v>
      </c>
      <c r="AR18" s="7" t="s">
        <v>182</v>
      </c>
      <c r="AS18" s="7" t="s">
        <v>182</v>
      </c>
      <c r="AT18" s="7" t="s">
        <v>182</v>
      </c>
      <c r="AU18" s="7" t="s">
        <v>182</v>
      </c>
      <c r="AV18" s="7" t="s">
        <v>182</v>
      </c>
      <c r="AW18" s="7" t="s">
        <v>182</v>
      </c>
      <c r="AX18" s="7" t="s">
        <v>182</v>
      </c>
      <c r="AY18" s="7" t="s">
        <v>182</v>
      </c>
      <c r="AZ18" s="7" t="s">
        <v>182</v>
      </c>
      <c r="BA18" s="7" t="s">
        <v>182</v>
      </c>
      <c r="BB18" s="7" t="s">
        <v>182</v>
      </c>
      <c r="BC18" s="7" t="s">
        <v>182</v>
      </c>
      <c r="BD18" s="7" t="s">
        <v>182</v>
      </c>
      <c r="BE18" s="7" t="s">
        <v>182</v>
      </c>
      <c r="BF18" s="7" t="s">
        <v>182</v>
      </c>
      <c r="BG18" s="7" t="s">
        <v>182</v>
      </c>
      <c r="BH18" s="7" t="s">
        <v>182</v>
      </c>
      <c r="BI18" s="7" t="s">
        <v>182</v>
      </c>
      <c r="BJ18" s="7" t="s">
        <v>182</v>
      </c>
      <c r="BK18" s="7" t="s">
        <v>182</v>
      </c>
      <c r="BL18" s="7" t="s">
        <v>182</v>
      </c>
      <c r="BM18" s="7" t="s">
        <v>182</v>
      </c>
      <c r="BN18" s="7" t="s">
        <v>182</v>
      </c>
      <c r="BO18" s="7" t="s">
        <v>182</v>
      </c>
      <c r="BP18" s="7" t="s">
        <v>182</v>
      </c>
      <c r="BQ18" s="7">
        <v>0</v>
      </c>
      <c r="BR18" s="7">
        <v>0</v>
      </c>
      <c r="BS18" s="7">
        <v>0</v>
      </c>
      <c r="BT18" s="7">
        <v>0</v>
      </c>
      <c r="BU18" s="7">
        <v>0</v>
      </c>
      <c r="BV18" s="7">
        <v>0</v>
      </c>
      <c r="BW18" s="7">
        <v>0</v>
      </c>
      <c r="BX18" s="7">
        <v>0</v>
      </c>
      <c r="BY18" s="7">
        <v>0</v>
      </c>
      <c r="BZ18" s="7">
        <v>0</v>
      </c>
      <c r="CA18" s="7">
        <v>0</v>
      </c>
      <c r="CB18" s="7"/>
      <c r="CC18" s="7"/>
      <c r="CD18" s="7">
        <v>0</v>
      </c>
    </row>
    <row r="19" spans="1:82" x14ac:dyDescent="0.25">
      <c r="A19" t="s">
        <v>186</v>
      </c>
      <c r="B19" t="s">
        <v>101</v>
      </c>
      <c r="C19" t="s">
        <v>102</v>
      </c>
      <c r="D19" s="7" t="s">
        <v>182</v>
      </c>
      <c r="E19" s="7"/>
      <c r="F19" s="7">
        <v>0.86519999999999997</v>
      </c>
      <c r="G19" s="7"/>
      <c r="H19" s="7">
        <v>0.52029999999999998</v>
      </c>
      <c r="I19" s="7"/>
      <c r="J19" s="7"/>
      <c r="K19" s="7">
        <v>0</v>
      </c>
      <c r="L19" s="7">
        <v>0</v>
      </c>
      <c r="M19" s="7" t="s">
        <v>182</v>
      </c>
      <c r="N19" s="7" t="s">
        <v>182</v>
      </c>
      <c r="O19" s="7" t="s">
        <v>182</v>
      </c>
      <c r="P19" s="7" t="s">
        <v>182</v>
      </c>
      <c r="Q19" s="7" t="s">
        <v>182</v>
      </c>
      <c r="R19" s="7" t="s">
        <v>182</v>
      </c>
      <c r="S19" s="7" t="s">
        <v>182</v>
      </c>
      <c r="T19" s="7" t="s">
        <v>182</v>
      </c>
      <c r="U19" s="7" t="s">
        <v>182</v>
      </c>
      <c r="V19" s="7" t="s">
        <v>182</v>
      </c>
      <c r="W19" s="7" t="s">
        <v>182</v>
      </c>
      <c r="X19" s="7" t="s">
        <v>182</v>
      </c>
      <c r="Y19" s="7" t="s">
        <v>182</v>
      </c>
      <c r="Z19" s="7" t="s">
        <v>182</v>
      </c>
      <c r="AA19" s="7" t="s">
        <v>182</v>
      </c>
      <c r="AB19" s="7" t="s">
        <v>182</v>
      </c>
      <c r="AC19" s="7" t="s">
        <v>182</v>
      </c>
      <c r="AD19" s="7" t="s">
        <v>182</v>
      </c>
      <c r="AE19" s="7" t="s">
        <v>182</v>
      </c>
      <c r="AF19" s="7" t="s">
        <v>182</v>
      </c>
      <c r="AG19" s="7" t="s">
        <v>182</v>
      </c>
      <c r="AH19" s="7" t="s">
        <v>182</v>
      </c>
      <c r="AI19" s="7" t="s">
        <v>182</v>
      </c>
      <c r="AJ19" s="7" t="s">
        <v>182</v>
      </c>
      <c r="AK19" s="7" t="s">
        <v>182</v>
      </c>
      <c r="AL19" s="7" t="s">
        <v>182</v>
      </c>
      <c r="AM19" s="7" t="s">
        <v>182</v>
      </c>
      <c r="AN19" s="7" t="s">
        <v>182</v>
      </c>
      <c r="AO19" s="7" t="s">
        <v>182</v>
      </c>
      <c r="AP19" s="7" t="s">
        <v>182</v>
      </c>
      <c r="AQ19" s="7" t="s">
        <v>182</v>
      </c>
      <c r="AR19" s="7" t="s">
        <v>182</v>
      </c>
      <c r="AS19" s="7" t="s">
        <v>182</v>
      </c>
      <c r="AT19" s="7" t="s">
        <v>182</v>
      </c>
      <c r="AU19" s="7" t="s">
        <v>182</v>
      </c>
      <c r="AV19" s="7" t="s">
        <v>182</v>
      </c>
      <c r="AW19" s="7" t="s">
        <v>182</v>
      </c>
      <c r="AX19" s="7" t="s">
        <v>182</v>
      </c>
      <c r="AY19" s="7" t="s">
        <v>182</v>
      </c>
      <c r="AZ19" s="7" t="s">
        <v>182</v>
      </c>
      <c r="BA19" s="7" t="s">
        <v>182</v>
      </c>
      <c r="BB19" s="7" t="s">
        <v>182</v>
      </c>
      <c r="BC19" s="7" t="s">
        <v>182</v>
      </c>
      <c r="BD19" s="7" t="s">
        <v>182</v>
      </c>
      <c r="BE19" s="7" t="s">
        <v>182</v>
      </c>
      <c r="BF19" s="7" t="s">
        <v>182</v>
      </c>
      <c r="BG19" s="7" t="s">
        <v>182</v>
      </c>
      <c r="BH19" s="7" t="s">
        <v>182</v>
      </c>
      <c r="BI19" s="7" t="s">
        <v>182</v>
      </c>
      <c r="BJ19" s="7" t="s">
        <v>182</v>
      </c>
      <c r="BK19" s="7" t="s">
        <v>182</v>
      </c>
      <c r="BL19" s="7" t="s">
        <v>182</v>
      </c>
      <c r="BM19" s="7" t="s">
        <v>182</v>
      </c>
      <c r="BN19" s="7" t="s">
        <v>182</v>
      </c>
      <c r="BO19" s="7" t="s">
        <v>182</v>
      </c>
      <c r="BP19" s="7" t="s">
        <v>182</v>
      </c>
      <c r="BQ19" s="7">
        <v>0</v>
      </c>
      <c r="BR19" s="7">
        <v>0</v>
      </c>
      <c r="BS19" s="7">
        <v>0</v>
      </c>
      <c r="BT19" s="7">
        <v>0</v>
      </c>
      <c r="BU19" s="7">
        <v>0</v>
      </c>
      <c r="BV19" s="7">
        <v>0</v>
      </c>
      <c r="BW19" s="7">
        <v>0</v>
      </c>
      <c r="BX19" s="7">
        <v>0</v>
      </c>
      <c r="BY19" s="7">
        <v>0</v>
      </c>
      <c r="BZ19" s="7">
        <v>0</v>
      </c>
      <c r="CA19" s="7">
        <v>0</v>
      </c>
      <c r="CB19" s="7"/>
      <c r="CC19" s="7"/>
      <c r="CD19" s="7">
        <v>0</v>
      </c>
    </row>
    <row r="20" spans="1:82" x14ac:dyDescent="0.25">
      <c r="A20" t="s">
        <v>187</v>
      </c>
      <c r="B20" t="s">
        <v>103</v>
      </c>
      <c r="C20" t="s">
        <v>104</v>
      </c>
      <c r="D20" s="7" t="s">
        <v>182</v>
      </c>
      <c r="E20" s="7"/>
      <c r="F20" s="7">
        <v>0.99380000000000002</v>
      </c>
      <c r="G20" s="7"/>
      <c r="H20" s="7">
        <v>0.55110000000000003</v>
      </c>
      <c r="I20" s="7"/>
      <c r="J20" s="7"/>
      <c r="K20" s="7">
        <v>0</v>
      </c>
      <c r="L20" s="7">
        <v>0</v>
      </c>
      <c r="M20" s="7" t="s">
        <v>182</v>
      </c>
      <c r="N20" s="7" t="s">
        <v>182</v>
      </c>
      <c r="O20" s="7" t="s">
        <v>182</v>
      </c>
      <c r="P20" s="7" t="s">
        <v>182</v>
      </c>
      <c r="Q20" s="7" t="s">
        <v>182</v>
      </c>
      <c r="R20" s="7" t="s">
        <v>182</v>
      </c>
      <c r="S20" s="7" t="s">
        <v>182</v>
      </c>
      <c r="T20" s="7" t="s">
        <v>182</v>
      </c>
      <c r="U20" s="7" t="s">
        <v>182</v>
      </c>
      <c r="V20" s="7" t="s">
        <v>182</v>
      </c>
      <c r="W20" s="7" t="s">
        <v>182</v>
      </c>
      <c r="X20" s="7" t="s">
        <v>182</v>
      </c>
      <c r="Y20" s="7" t="s">
        <v>182</v>
      </c>
      <c r="Z20" s="7" t="s">
        <v>182</v>
      </c>
      <c r="AA20" s="7" t="s">
        <v>182</v>
      </c>
      <c r="AB20" s="7" t="s">
        <v>182</v>
      </c>
      <c r="AC20" s="7" t="s">
        <v>182</v>
      </c>
      <c r="AD20" s="7" t="s">
        <v>182</v>
      </c>
      <c r="AE20" s="7" t="s">
        <v>182</v>
      </c>
      <c r="AF20" s="7" t="s">
        <v>182</v>
      </c>
      <c r="AG20" s="7" t="s">
        <v>182</v>
      </c>
      <c r="AH20" s="7" t="s">
        <v>182</v>
      </c>
      <c r="AI20" s="7" t="s">
        <v>182</v>
      </c>
      <c r="AJ20" s="7" t="s">
        <v>182</v>
      </c>
      <c r="AK20" s="7" t="s">
        <v>182</v>
      </c>
      <c r="AL20" s="7" t="s">
        <v>182</v>
      </c>
      <c r="AM20" s="7" t="s">
        <v>182</v>
      </c>
      <c r="AN20" s="7" t="s">
        <v>182</v>
      </c>
      <c r="AO20" s="7" t="s">
        <v>182</v>
      </c>
      <c r="AP20" s="7" t="s">
        <v>182</v>
      </c>
      <c r="AQ20" s="7" t="s">
        <v>182</v>
      </c>
      <c r="AR20" s="7" t="s">
        <v>182</v>
      </c>
      <c r="AS20" s="7" t="s">
        <v>182</v>
      </c>
      <c r="AT20" s="7" t="s">
        <v>182</v>
      </c>
      <c r="AU20" s="7" t="s">
        <v>182</v>
      </c>
      <c r="AV20" s="7" t="s">
        <v>182</v>
      </c>
      <c r="AW20" s="7" t="s">
        <v>182</v>
      </c>
      <c r="AX20" s="7" t="s">
        <v>182</v>
      </c>
      <c r="AY20" s="7" t="s">
        <v>182</v>
      </c>
      <c r="AZ20" s="7" t="s">
        <v>182</v>
      </c>
      <c r="BA20" s="7" t="s">
        <v>182</v>
      </c>
      <c r="BB20" s="7" t="s">
        <v>182</v>
      </c>
      <c r="BC20" s="7" t="s">
        <v>182</v>
      </c>
      <c r="BD20" s="7" t="s">
        <v>182</v>
      </c>
      <c r="BE20" s="7" t="s">
        <v>182</v>
      </c>
      <c r="BF20" s="7" t="s">
        <v>182</v>
      </c>
      <c r="BG20" s="7" t="s">
        <v>182</v>
      </c>
      <c r="BH20" s="7" t="s">
        <v>182</v>
      </c>
      <c r="BI20" s="7" t="s">
        <v>182</v>
      </c>
      <c r="BJ20" s="7" t="s">
        <v>182</v>
      </c>
      <c r="BK20" s="7" t="s">
        <v>182</v>
      </c>
      <c r="BL20" s="7" t="s">
        <v>182</v>
      </c>
      <c r="BM20" s="7" t="s">
        <v>182</v>
      </c>
      <c r="BN20" s="7" t="s">
        <v>182</v>
      </c>
      <c r="BO20" s="7" t="s">
        <v>182</v>
      </c>
      <c r="BP20" s="7" t="s">
        <v>182</v>
      </c>
      <c r="BQ20" s="7">
        <v>0</v>
      </c>
      <c r="BR20" s="7">
        <v>0</v>
      </c>
      <c r="BS20" s="7">
        <v>0</v>
      </c>
      <c r="BT20" s="7">
        <v>0</v>
      </c>
      <c r="BU20" s="7">
        <v>0</v>
      </c>
      <c r="BV20" s="7">
        <v>0</v>
      </c>
      <c r="BW20" s="7">
        <v>0</v>
      </c>
      <c r="BX20" s="7">
        <v>0</v>
      </c>
      <c r="BY20" s="7">
        <v>0</v>
      </c>
      <c r="BZ20" s="7">
        <v>0</v>
      </c>
      <c r="CA20" s="7">
        <v>0</v>
      </c>
      <c r="CB20" s="7"/>
      <c r="CC20" s="7"/>
      <c r="CD20" s="7">
        <v>0</v>
      </c>
    </row>
    <row r="21" spans="1:82" x14ac:dyDescent="0.25">
      <c r="A21" t="s">
        <v>188</v>
      </c>
      <c r="B21" t="s">
        <v>105</v>
      </c>
      <c r="C21" t="s">
        <v>106</v>
      </c>
      <c r="D21" s="7" t="s">
        <v>182</v>
      </c>
      <c r="E21" s="7"/>
      <c r="F21" s="7">
        <v>0.80359999999999998</v>
      </c>
      <c r="G21" s="7"/>
      <c r="H21" s="7">
        <v>0.46300000000000002</v>
      </c>
      <c r="I21" s="7"/>
      <c r="J21" s="7"/>
      <c r="K21" s="7">
        <v>0</v>
      </c>
      <c r="L21" s="7">
        <v>0</v>
      </c>
      <c r="M21" s="7" t="s">
        <v>182</v>
      </c>
      <c r="N21" s="7" t="s">
        <v>182</v>
      </c>
      <c r="O21" s="7" t="s">
        <v>182</v>
      </c>
      <c r="P21" s="7" t="s">
        <v>182</v>
      </c>
      <c r="Q21" s="7" t="s">
        <v>182</v>
      </c>
      <c r="R21" s="7" t="s">
        <v>182</v>
      </c>
      <c r="S21" s="7" t="s">
        <v>182</v>
      </c>
      <c r="T21" s="7" t="s">
        <v>182</v>
      </c>
      <c r="U21" s="7" t="s">
        <v>182</v>
      </c>
      <c r="V21" s="7" t="s">
        <v>182</v>
      </c>
      <c r="W21" s="7" t="s">
        <v>182</v>
      </c>
      <c r="X21" s="7" t="s">
        <v>182</v>
      </c>
      <c r="Y21" s="7" t="s">
        <v>182</v>
      </c>
      <c r="Z21" s="7" t="s">
        <v>182</v>
      </c>
      <c r="AA21" s="7" t="s">
        <v>182</v>
      </c>
      <c r="AB21" s="7" t="s">
        <v>182</v>
      </c>
      <c r="AC21" s="7" t="s">
        <v>182</v>
      </c>
      <c r="AD21" s="7" t="s">
        <v>182</v>
      </c>
      <c r="AE21" s="7" t="s">
        <v>182</v>
      </c>
      <c r="AF21" s="7" t="s">
        <v>182</v>
      </c>
      <c r="AG21" s="7" t="s">
        <v>182</v>
      </c>
      <c r="AH21" s="7" t="s">
        <v>182</v>
      </c>
      <c r="AI21" s="7" t="s">
        <v>182</v>
      </c>
      <c r="AJ21" s="7" t="s">
        <v>182</v>
      </c>
      <c r="AK21" s="7" t="s">
        <v>182</v>
      </c>
      <c r="AL21" s="7" t="s">
        <v>182</v>
      </c>
      <c r="AM21" s="7" t="s">
        <v>182</v>
      </c>
      <c r="AN21" s="7" t="s">
        <v>182</v>
      </c>
      <c r="AO21" s="7" t="s">
        <v>182</v>
      </c>
      <c r="AP21" s="7" t="s">
        <v>182</v>
      </c>
      <c r="AQ21" s="7" t="s">
        <v>182</v>
      </c>
      <c r="AR21" s="7" t="s">
        <v>182</v>
      </c>
      <c r="AS21" s="7" t="s">
        <v>182</v>
      </c>
      <c r="AT21" s="7" t="s">
        <v>182</v>
      </c>
      <c r="AU21" s="7" t="s">
        <v>182</v>
      </c>
      <c r="AV21" s="7" t="s">
        <v>182</v>
      </c>
      <c r="AW21" s="7" t="s">
        <v>182</v>
      </c>
      <c r="AX21" s="7" t="s">
        <v>182</v>
      </c>
      <c r="AY21" s="7" t="s">
        <v>182</v>
      </c>
      <c r="AZ21" s="7" t="s">
        <v>182</v>
      </c>
      <c r="BA21" s="7" t="s">
        <v>182</v>
      </c>
      <c r="BB21" s="7" t="s">
        <v>182</v>
      </c>
      <c r="BC21" s="7" t="s">
        <v>182</v>
      </c>
      <c r="BD21" s="7" t="s">
        <v>182</v>
      </c>
      <c r="BE21" s="7" t="s">
        <v>182</v>
      </c>
      <c r="BF21" s="7" t="s">
        <v>182</v>
      </c>
      <c r="BG21" s="7" t="s">
        <v>182</v>
      </c>
      <c r="BH21" s="7" t="s">
        <v>182</v>
      </c>
      <c r="BI21" s="7" t="s">
        <v>182</v>
      </c>
      <c r="BJ21" s="7" t="s">
        <v>182</v>
      </c>
      <c r="BK21" s="7" t="s">
        <v>182</v>
      </c>
      <c r="BL21" s="7" t="s">
        <v>182</v>
      </c>
      <c r="BM21" s="7" t="s">
        <v>182</v>
      </c>
      <c r="BN21" s="7" t="s">
        <v>182</v>
      </c>
      <c r="BO21" s="7" t="s">
        <v>182</v>
      </c>
      <c r="BP21" s="7" t="s">
        <v>182</v>
      </c>
      <c r="BQ21" s="7">
        <v>0</v>
      </c>
      <c r="BR21" s="7">
        <v>0</v>
      </c>
      <c r="BS21" s="7">
        <v>0</v>
      </c>
      <c r="BT21" s="7">
        <v>0</v>
      </c>
      <c r="BU21" s="7">
        <v>0</v>
      </c>
      <c r="BV21" s="7">
        <v>0</v>
      </c>
      <c r="BW21" s="7">
        <v>0</v>
      </c>
      <c r="BX21" s="7">
        <v>0</v>
      </c>
      <c r="BY21" s="7">
        <v>0</v>
      </c>
      <c r="BZ21" s="7">
        <v>0</v>
      </c>
      <c r="CA21" s="7">
        <v>0</v>
      </c>
      <c r="CB21" s="7"/>
      <c r="CC21" s="7"/>
      <c r="CD21" s="7">
        <v>0</v>
      </c>
    </row>
    <row r="22" spans="1:82" x14ac:dyDescent="0.25">
      <c r="A22" t="s">
        <v>189</v>
      </c>
      <c r="B22" t="s">
        <v>107</v>
      </c>
      <c r="C22" t="s">
        <v>108</v>
      </c>
      <c r="D22" s="7" t="s">
        <v>182</v>
      </c>
      <c r="E22" s="7"/>
      <c r="F22" s="7">
        <v>0.90049999999999997</v>
      </c>
      <c r="G22" s="7"/>
      <c r="H22" s="7">
        <v>0.57879999999999998</v>
      </c>
      <c r="I22" s="7"/>
      <c r="J22" s="7"/>
      <c r="K22" s="7">
        <v>0</v>
      </c>
      <c r="L22" s="7">
        <v>0</v>
      </c>
      <c r="M22" s="7" t="s">
        <v>182</v>
      </c>
      <c r="N22" s="7" t="s">
        <v>182</v>
      </c>
      <c r="O22" s="7" t="s">
        <v>182</v>
      </c>
      <c r="P22" s="7" t="s">
        <v>182</v>
      </c>
      <c r="Q22" s="7" t="s">
        <v>182</v>
      </c>
      <c r="R22" s="7" t="s">
        <v>182</v>
      </c>
      <c r="S22" s="7" t="s">
        <v>182</v>
      </c>
      <c r="T22" s="7" t="s">
        <v>182</v>
      </c>
      <c r="U22" s="7" t="s">
        <v>182</v>
      </c>
      <c r="V22" s="7" t="s">
        <v>182</v>
      </c>
      <c r="W22" s="7" t="s">
        <v>182</v>
      </c>
      <c r="X22" s="7" t="s">
        <v>182</v>
      </c>
      <c r="Y22" s="7" t="s">
        <v>182</v>
      </c>
      <c r="Z22" s="7" t="s">
        <v>182</v>
      </c>
      <c r="AA22" s="7" t="s">
        <v>182</v>
      </c>
      <c r="AB22" s="7" t="s">
        <v>182</v>
      </c>
      <c r="AC22" s="7" t="s">
        <v>182</v>
      </c>
      <c r="AD22" s="7" t="s">
        <v>182</v>
      </c>
      <c r="AE22" s="7" t="s">
        <v>182</v>
      </c>
      <c r="AF22" s="7" t="s">
        <v>182</v>
      </c>
      <c r="AG22" s="7" t="s">
        <v>182</v>
      </c>
      <c r="AH22" s="7" t="s">
        <v>182</v>
      </c>
      <c r="AI22" s="7" t="s">
        <v>182</v>
      </c>
      <c r="AJ22" s="7" t="s">
        <v>182</v>
      </c>
      <c r="AK22" s="7" t="s">
        <v>182</v>
      </c>
      <c r="AL22" s="7" t="s">
        <v>182</v>
      </c>
      <c r="AM22" s="7" t="s">
        <v>182</v>
      </c>
      <c r="AN22" s="7" t="s">
        <v>182</v>
      </c>
      <c r="AO22" s="7" t="s">
        <v>182</v>
      </c>
      <c r="AP22" s="7" t="s">
        <v>182</v>
      </c>
      <c r="AQ22" s="7" t="s">
        <v>182</v>
      </c>
      <c r="AR22" s="7" t="s">
        <v>182</v>
      </c>
      <c r="AS22" s="7" t="s">
        <v>182</v>
      </c>
      <c r="AT22" s="7" t="s">
        <v>182</v>
      </c>
      <c r="AU22" s="7" t="s">
        <v>182</v>
      </c>
      <c r="AV22" s="7" t="s">
        <v>182</v>
      </c>
      <c r="AW22" s="7" t="s">
        <v>182</v>
      </c>
      <c r="AX22" s="7" t="s">
        <v>182</v>
      </c>
      <c r="AY22" s="7" t="s">
        <v>182</v>
      </c>
      <c r="AZ22" s="7" t="s">
        <v>182</v>
      </c>
      <c r="BA22" s="7" t="s">
        <v>182</v>
      </c>
      <c r="BB22" s="7" t="s">
        <v>182</v>
      </c>
      <c r="BC22" s="7" t="s">
        <v>182</v>
      </c>
      <c r="BD22" s="7" t="s">
        <v>182</v>
      </c>
      <c r="BE22" s="7" t="s">
        <v>182</v>
      </c>
      <c r="BF22" s="7" t="s">
        <v>182</v>
      </c>
      <c r="BG22" s="7" t="s">
        <v>182</v>
      </c>
      <c r="BH22" s="7" t="s">
        <v>182</v>
      </c>
      <c r="BI22" s="7" t="s">
        <v>182</v>
      </c>
      <c r="BJ22" s="7" t="s">
        <v>182</v>
      </c>
      <c r="BK22" s="7" t="s">
        <v>182</v>
      </c>
      <c r="BL22" s="7" t="s">
        <v>182</v>
      </c>
      <c r="BM22" s="7" t="s">
        <v>182</v>
      </c>
      <c r="BN22" s="7" t="s">
        <v>182</v>
      </c>
      <c r="BO22" s="7" t="s">
        <v>182</v>
      </c>
      <c r="BP22" s="7" t="s">
        <v>182</v>
      </c>
      <c r="BQ22" s="7">
        <v>0</v>
      </c>
      <c r="BR22" s="7">
        <v>0</v>
      </c>
      <c r="BS22" s="7">
        <v>0</v>
      </c>
      <c r="BT22" s="7">
        <v>0</v>
      </c>
      <c r="BU22" s="7">
        <v>0</v>
      </c>
      <c r="BV22" s="7">
        <v>0</v>
      </c>
      <c r="BW22" s="7">
        <v>0</v>
      </c>
      <c r="BX22" s="7">
        <v>0</v>
      </c>
      <c r="BY22" s="7">
        <v>0</v>
      </c>
      <c r="BZ22" s="7">
        <v>0</v>
      </c>
      <c r="CA22" s="7">
        <v>0</v>
      </c>
      <c r="CB22" s="7"/>
      <c r="CC22" s="7"/>
      <c r="CD22" s="7">
        <v>0</v>
      </c>
    </row>
    <row r="23" spans="1:82" x14ac:dyDescent="0.25">
      <c r="A23" t="s">
        <v>190</v>
      </c>
      <c r="B23" t="s">
        <v>109</v>
      </c>
      <c r="C23" t="s">
        <v>110</v>
      </c>
      <c r="D23" s="7" t="s">
        <v>182</v>
      </c>
      <c r="E23" s="7"/>
      <c r="F23" s="7">
        <v>0</v>
      </c>
      <c r="G23" s="7"/>
      <c r="H23" s="7">
        <v>0</v>
      </c>
      <c r="I23" s="33" t="s">
        <v>179</v>
      </c>
      <c r="J23" s="7"/>
      <c r="K23" s="7">
        <v>4.4600000000000001E-2</v>
      </c>
      <c r="L23" s="7">
        <v>0</v>
      </c>
      <c r="M23" s="7" t="s">
        <v>182</v>
      </c>
      <c r="N23" s="7" t="s">
        <v>182</v>
      </c>
      <c r="O23" s="7" t="s">
        <v>182</v>
      </c>
      <c r="P23" s="7" t="s">
        <v>182</v>
      </c>
      <c r="Q23" s="7" t="s">
        <v>182</v>
      </c>
      <c r="R23" s="7" t="s">
        <v>182</v>
      </c>
      <c r="S23" s="7" t="s">
        <v>182</v>
      </c>
      <c r="T23" s="7" t="s">
        <v>182</v>
      </c>
      <c r="U23" s="7" t="s">
        <v>182</v>
      </c>
      <c r="V23" s="7" t="s">
        <v>182</v>
      </c>
      <c r="W23" s="7" t="s">
        <v>182</v>
      </c>
      <c r="X23" s="7" t="s">
        <v>182</v>
      </c>
      <c r="Y23" s="7" t="s">
        <v>182</v>
      </c>
      <c r="Z23" s="7" t="s">
        <v>182</v>
      </c>
      <c r="AA23" s="7" t="s">
        <v>182</v>
      </c>
      <c r="AB23" s="7" t="s">
        <v>182</v>
      </c>
      <c r="AC23" s="7" t="s">
        <v>182</v>
      </c>
      <c r="AD23" s="7" t="s">
        <v>182</v>
      </c>
      <c r="AE23" s="7" t="s">
        <v>182</v>
      </c>
      <c r="AF23" s="7" t="s">
        <v>182</v>
      </c>
      <c r="AG23" s="7" t="s">
        <v>182</v>
      </c>
      <c r="AH23" s="7" t="s">
        <v>182</v>
      </c>
      <c r="AI23" s="7" t="s">
        <v>182</v>
      </c>
      <c r="AJ23" s="7" t="s">
        <v>182</v>
      </c>
      <c r="AK23" s="7" t="s">
        <v>182</v>
      </c>
      <c r="AL23" s="7" t="s">
        <v>182</v>
      </c>
      <c r="AM23" s="7" t="s">
        <v>182</v>
      </c>
      <c r="AN23" s="7" t="s">
        <v>182</v>
      </c>
      <c r="AO23" s="7" t="s">
        <v>182</v>
      </c>
      <c r="AP23" s="7" t="s">
        <v>182</v>
      </c>
      <c r="AQ23" s="7" t="s">
        <v>182</v>
      </c>
      <c r="AR23" s="7" t="s">
        <v>182</v>
      </c>
      <c r="AS23" s="7" t="s">
        <v>182</v>
      </c>
      <c r="AT23" s="7" t="s">
        <v>182</v>
      </c>
      <c r="AU23" s="7" t="s">
        <v>182</v>
      </c>
      <c r="AV23" s="7" t="s">
        <v>182</v>
      </c>
      <c r="AW23" s="7" t="s">
        <v>182</v>
      </c>
      <c r="AX23" s="7" t="s">
        <v>182</v>
      </c>
      <c r="AY23" s="7" t="s">
        <v>182</v>
      </c>
      <c r="AZ23" s="7" t="s">
        <v>182</v>
      </c>
      <c r="BA23" s="7" t="s">
        <v>182</v>
      </c>
      <c r="BB23" s="7" t="s">
        <v>182</v>
      </c>
      <c r="BC23" s="7" t="s">
        <v>182</v>
      </c>
      <c r="BD23" s="7" t="s">
        <v>182</v>
      </c>
      <c r="BE23" s="7" t="s">
        <v>182</v>
      </c>
      <c r="BF23" s="7" t="s">
        <v>182</v>
      </c>
      <c r="BG23" s="7" t="s">
        <v>182</v>
      </c>
      <c r="BH23" s="7" t="s">
        <v>182</v>
      </c>
      <c r="BI23" s="7" t="s">
        <v>182</v>
      </c>
      <c r="BJ23" s="7" t="s">
        <v>182</v>
      </c>
      <c r="BK23" s="7" t="s">
        <v>182</v>
      </c>
      <c r="BL23" s="7" t="s">
        <v>182</v>
      </c>
      <c r="BM23" s="7" t="s">
        <v>182</v>
      </c>
      <c r="BN23" s="7" t="s">
        <v>182</v>
      </c>
      <c r="BO23" s="7" t="s">
        <v>182</v>
      </c>
      <c r="BP23" s="7" t="s">
        <v>182</v>
      </c>
      <c r="BQ23" s="7">
        <v>4.4600000000000001E-2</v>
      </c>
      <c r="BR23" s="7">
        <v>0</v>
      </c>
      <c r="BS23" s="7">
        <v>0</v>
      </c>
      <c r="BT23" s="7">
        <v>0</v>
      </c>
      <c r="BU23" s="7">
        <v>0</v>
      </c>
      <c r="BV23" s="7">
        <v>0</v>
      </c>
      <c r="BW23" s="7">
        <v>0</v>
      </c>
      <c r="BX23" s="7">
        <v>0</v>
      </c>
      <c r="BY23" s="7">
        <v>0</v>
      </c>
      <c r="BZ23" s="7">
        <v>0</v>
      </c>
      <c r="CA23" s="7">
        <v>0</v>
      </c>
      <c r="CB23" s="7"/>
      <c r="CC23" s="7"/>
      <c r="CD23" s="7">
        <v>0.99609999999999999</v>
      </c>
    </row>
    <row r="24" spans="1:82" x14ac:dyDescent="0.25">
      <c r="A24" t="s">
        <v>191</v>
      </c>
      <c r="B24" t="s">
        <v>111</v>
      </c>
      <c r="C24" t="s">
        <v>112</v>
      </c>
      <c r="D24" s="7" t="s">
        <v>182</v>
      </c>
      <c r="E24" s="7"/>
      <c r="F24" s="7">
        <v>0</v>
      </c>
      <c r="G24" s="7"/>
      <c r="H24" s="7">
        <v>0</v>
      </c>
      <c r="I24" s="33" t="s">
        <v>179</v>
      </c>
      <c r="J24" s="7"/>
      <c r="K24" s="7">
        <v>2.4500000000000001E-2</v>
      </c>
      <c r="L24" s="7">
        <v>0</v>
      </c>
      <c r="M24" s="7" t="s">
        <v>182</v>
      </c>
      <c r="N24" s="7" t="s">
        <v>182</v>
      </c>
      <c r="O24" s="7" t="s">
        <v>182</v>
      </c>
      <c r="P24" s="7" t="s">
        <v>182</v>
      </c>
      <c r="Q24" s="7" t="s">
        <v>182</v>
      </c>
      <c r="R24" s="7" t="s">
        <v>182</v>
      </c>
      <c r="S24" s="7" t="s">
        <v>182</v>
      </c>
      <c r="T24" s="7" t="s">
        <v>182</v>
      </c>
      <c r="U24" s="7" t="s">
        <v>182</v>
      </c>
      <c r="V24" s="7" t="s">
        <v>182</v>
      </c>
      <c r="W24" s="7" t="s">
        <v>182</v>
      </c>
      <c r="X24" s="7" t="s">
        <v>182</v>
      </c>
      <c r="Y24" s="7" t="s">
        <v>182</v>
      </c>
      <c r="Z24" s="7" t="s">
        <v>182</v>
      </c>
      <c r="AA24" s="7" t="s">
        <v>182</v>
      </c>
      <c r="AB24" s="7" t="s">
        <v>182</v>
      </c>
      <c r="AC24" s="7" t="s">
        <v>182</v>
      </c>
      <c r="AD24" s="7" t="s">
        <v>182</v>
      </c>
      <c r="AE24" s="7" t="s">
        <v>182</v>
      </c>
      <c r="AF24" s="7" t="s">
        <v>182</v>
      </c>
      <c r="AG24" s="7" t="s">
        <v>182</v>
      </c>
      <c r="AH24" s="7" t="s">
        <v>182</v>
      </c>
      <c r="AI24" s="7" t="s">
        <v>182</v>
      </c>
      <c r="AJ24" s="7" t="s">
        <v>182</v>
      </c>
      <c r="AK24" s="7" t="s">
        <v>182</v>
      </c>
      <c r="AL24" s="7" t="s">
        <v>182</v>
      </c>
      <c r="AM24" s="7" t="s">
        <v>182</v>
      </c>
      <c r="AN24" s="7" t="s">
        <v>182</v>
      </c>
      <c r="AO24" s="7" t="s">
        <v>182</v>
      </c>
      <c r="AP24" s="7" t="s">
        <v>182</v>
      </c>
      <c r="AQ24" s="7" t="s">
        <v>182</v>
      </c>
      <c r="AR24" s="7" t="s">
        <v>182</v>
      </c>
      <c r="AS24" s="7" t="s">
        <v>182</v>
      </c>
      <c r="AT24" s="7" t="s">
        <v>182</v>
      </c>
      <c r="AU24" s="7" t="s">
        <v>182</v>
      </c>
      <c r="AV24" s="7" t="s">
        <v>182</v>
      </c>
      <c r="AW24" s="7" t="s">
        <v>182</v>
      </c>
      <c r="AX24" s="7" t="s">
        <v>182</v>
      </c>
      <c r="AY24" s="7" t="s">
        <v>182</v>
      </c>
      <c r="AZ24" s="7" t="s">
        <v>182</v>
      </c>
      <c r="BA24" s="7" t="s">
        <v>182</v>
      </c>
      <c r="BB24" s="7" t="s">
        <v>182</v>
      </c>
      <c r="BC24" s="7" t="s">
        <v>182</v>
      </c>
      <c r="BD24" s="7" t="s">
        <v>182</v>
      </c>
      <c r="BE24" s="7" t="s">
        <v>182</v>
      </c>
      <c r="BF24" s="7" t="s">
        <v>182</v>
      </c>
      <c r="BG24" s="7" t="s">
        <v>182</v>
      </c>
      <c r="BH24" s="7" t="s">
        <v>182</v>
      </c>
      <c r="BI24" s="7" t="s">
        <v>182</v>
      </c>
      <c r="BJ24" s="7" t="s">
        <v>182</v>
      </c>
      <c r="BK24" s="7" t="s">
        <v>182</v>
      </c>
      <c r="BL24" s="7" t="s">
        <v>182</v>
      </c>
      <c r="BM24" s="7" t="s">
        <v>182</v>
      </c>
      <c r="BN24" s="7" t="s">
        <v>182</v>
      </c>
      <c r="BO24" s="7" t="s">
        <v>182</v>
      </c>
      <c r="BP24" s="7" t="s">
        <v>182</v>
      </c>
      <c r="BQ24" s="7">
        <v>2.4500000000000001E-2</v>
      </c>
      <c r="BR24" s="7">
        <v>0</v>
      </c>
      <c r="BS24" s="7">
        <v>0</v>
      </c>
      <c r="BT24" s="7">
        <v>0</v>
      </c>
      <c r="BU24" s="7">
        <v>0</v>
      </c>
      <c r="BV24" s="7">
        <v>0</v>
      </c>
      <c r="BW24" s="7">
        <v>0</v>
      </c>
      <c r="BX24" s="7">
        <v>0</v>
      </c>
      <c r="BY24" s="7">
        <v>0</v>
      </c>
      <c r="BZ24" s="7">
        <v>0</v>
      </c>
      <c r="CA24" s="7">
        <v>0</v>
      </c>
      <c r="CB24" s="7"/>
      <c r="CC24" s="7"/>
      <c r="CD24" s="7">
        <v>1</v>
      </c>
    </row>
    <row r="25" spans="1:82" x14ac:dyDescent="0.25">
      <c r="A25" t="s">
        <v>192</v>
      </c>
      <c r="B25" t="s">
        <v>113</v>
      </c>
      <c r="C25" t="s">
        <v>114</v>
      </c>
      <c r="D25" s="7" t="s">
        <v>182</v>
      </c>
      <c r="E25" s="7"/>
      <c r="F25" s="7">
        <v>0</v>
      </c>
      <c r="G25" s="7"/>
      <c r="H25" s="7">
        <v>0</v>
      </c>
      <c r="I25" s="33" t="s">
        <v>179</v>
      </c>
      <c r="J25" s="7"/>
      <c r="K25" s="7">
        <v>5.4000000000000003E-3</v>
      </c>
      <c r="L25" s="7">
        <v>0</v>
      </c>
      <c r="M25" s="7" t="s">
        <v>182</v>
      </c>
      <c r="N25" s="7" t="s">
        <v>182</v>
      </c>
      <c r="O25" s="7" t="s">
        <v>182</v>
      </c>
      <c r="P25" s="7" t="s">
        <v>182</v>
      </c>
      <c r="Q25" s="7" t="s">
        <v>182</v>
      </c>
      <c r="R25" s="7" t="s">
        <v>182</v>
      </c>
      <c r="S25" s="7" t="s">
        <v>182</v>
      </c>
      <c r="T25" s="7" t="s">
        <v>182</v>
      </c>
      <c r="U25" s="7" t="s">
        <v>182</v>
      </c>
      <c r="V25" s="7" t="s">
        <v>182</v>
      </c>
      <c r="W25" s="7" t="s">
        <v>182</v>
      </c>
      <c r="X25" s="7" t="s">
        <v>182</v>
      </c>
      <c r="Y25" s="7" t="s">
        <v>182</v>
      </c>
      <c r="Z25" s="7" t="s">
        <v>182</v>
      </c>
      <c r="AA25" s="7" t="s">
        <v>182</v>
      </c>
      <c r="AB25" s="7" t="s">
        <v>182</v>
      </c>
      <c r="AC25" s="7" t="s">
        <v>182</v>
      </c>
      <c r="AD25" s="7" t="s">
        <v>182</v>
      </c>
      <c r="AE25" s="7" t="s">
        <v>182</v>
      </c>
      <c r="AF25" s="7" t="s">
        <v>182</v>
      </c>
      <c r="AG25" s="7" t="s">
        <v>182</v>
      </c>
      <c r="AH25" s="7" t="s">
        <v>182</v>
      </c>
      <c r="AI25" s="7" t="s">
        <v>182</v>
      </c>
      <c r="AJ25" s="7" t="s">
        <v>182</v>
      </c>
      <c r="AK25" s="7" t="s">
        <v>182</v>
      </c>
      <c r="AL25" s="7" t="s">
        <v>182</v>
      </c>
      <c r="AM25" s="7" t="s">
        <v>182</v>
      </c>
      <c r="AN25" s="7" t="s">
        <v>182</v>
      </c>
      <c r="AO25" s="7" t="s">
        <v>182</v>
      </c>
      <c r="AP25" s="7" t="s">
        <v>182</v>
      </c>
      <c r="AQ25" s="7" t="s">
        <v>182</v>
      </c>
      <c r="AR25" s="7" t="s">
        <v>182</v>
      </c>
      <c r="AS25" s="7" t="s">
        <v>182</v>
      </c>
      <c r="AT25" s="7" t="s">
        <v>182</v>
      </c>
      <c r="AU25" s="7" t="s">
        <v>182</v>
      </c>
      <c r="AV25" s="7" t="s">
        <v>182</v>
      </c>
      <c r="AW25" s="7" t="s">
        <v>182</v>
      </c>
      <c r="AX25" s="7" t="s">
        <v>182</v>
      </c>
      <c r="AY25" s="7" t="s">
        <v>182</v>
      </c>
      <c r="AZ25" s="7" t="s">
        <v>182</v>
      </c>
      <c r="BA25" s="7" t="s">
        <v>182</v>
      </c>
      <c r="BB25" s="7" t="s">
        <v>182</v>
      </c>
      <c r="BC25" s="7" t="s">
        <v>182</v>
      </c>
      <c r="BD25" s="7" t="s">
        <v>182</v>
      </c>
      <c r="BE25" s="7" t="s">
        <v>182</v>
      </c>
      <c r="BF25" s="7" t="s">
        <v>182</v>
      </c>
      <c r="BG25" s="7" t="s">
        <v>182</v>
      </c>
      <c r="BH25" s="7" t="s">
        <v>182</v>
      </c>
      <c r="BI25" s="7" t="s">
        <v>182</v>
      </c>
      <c r="BJ25" s="7" t="s">
        <v>182</v>
      </c>
      <c r="BK25" s="7" t="s">
        <v>182</v>
      </c>
      <c r="BL25" s="7" t="s">
        <v>182</v>
      </c>
      <c r="BM25" s="7" t="s">
        <v>182</v>
      </c>
      <c r="BN25" s="7" t="s">
        <v>182</v>
      </c>
      <c r="BO25" s="7" t="s">
        <v>182</v>
      </c>
      <c r="BP25" s="7" t="s">
        <v>182</v>
      </c>
      <c r="BQ25" s="7">
        <v>5.4000000000000003E-3</v>
      </c>
      <c r="BR25" s="7">
        <v>0</v>
      </c>
      <c r="BS25" s="7">
        <v>0</v>
      </c>
      <c r="BT25" s="7">
        <v>0</v>
      </c>
      <c r="BU25" s="7">
        <v>0</v>
      </c>
      <c r="BV25" s="7">
        <v>0</v>
      </c>
      <c r="BW25" s="7">
        <v>0</v>
      </c>
      <c r="BX25" s="7">
        <v>0</v>
      </c>
      <c r="BY25" s="7">
        <v>0</v>
      </c>
      <c r="BZ25" s="7">
        <v>0</v>
      </c>
      <c r="CA25" s="7">
        <v>0</v>
      </c>
      <c r="CB25" s="7"/>
      <c r="CC25" s="7"/>
      <c r="CD25" s="7">
        <v>0.90339999999999998</v>
      </c>
    </row>
    <row r="26" spans="1:82" x14ac:dyDescent="0.25">
      <c r="A26" t="s">
        <v>193</v>
      </c>
      <c r="B26" t="s">
        <v>115</v>
      </c>
      <c r="C26" t="s">
        <v>116</v>
      </c>
      <c r="D26" s="7" t="s">
        <v>177</v>
      </c>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c r="BA26" s="7"/>
      <c r="BB26" s="7"/>
      <c r="BC26" s="7"/>
      <c r="BD26" s="7"/>
      <c r="BE26" s="7"/>
      <c r="BF26" s="7"/>
      <c r="BG26" s="7"/>
      <c r="BH26" s="7"/>
      <c r="BI26" s="7"/>
      <c r="BJ26" s="7"/>
      <c r="BK26" s="7"/>
      <c r="BL26" s="7"/>
      <c r="BM26" s="7"/>
      <c r="BN26" s="7"/>
      <c r="BO26" s="7"/>
      <c r="BP26" s="7"/>
      <c r="BQ26" s="7"/>
      <c r="BR26" s="7"/>
      <c r="BS26" s="7"/>
      <c r="BT26" s="7"/>
      <c r="BU26" s="7"/>
      <c r="BV26" s="7"/>
      <c r="BW26" s="7"/>
      <c r="BX26" s="7"/>
      <c r="BY26" s="7"/>
      <c r="BZ26" s="7"/>
      <c r="CA26" s="7"/>
      <c r="CB26" s="7"/>
      <c r="CC26" s="7"/>
      <c r="CD26" s="7"/>
    </row>
    <row r="27" spans="1:82" x14ac:dyDescent="0.25">
      <c r="A27" t="s">
        <v>194</v>
      </c>
      <c r="B27" t="s">
        <v>117</v>
      </c>
      <c r="C27" t="s">
        <v>118</v>
      </c>
      <c r="D27" s="7" t="s">
        <v>182</v>
      </c>
      <c r="E27" s="7"/>
      <c r="F27" s="7">
        <v>0</v>
      </c>
      <c r="G27" s="7"/>
      <c r="H27" s="7">
        <v>0</v>
      </c>
      <c r="I27" s="33" t="s">
        <v>179</v>
      </c>
      <c r="J27" s="7"/>
      <c r="K27" s="7">
        <v>4.9700000000000001E-2</v>
      </c>
      <c r="L27" s="7">
        <v>0</v>
      </c>
      <c r="M27" s="7" t="s">
        <v>182</v>
      </c>
      <c r="N27" s="7" t="s">
        <v>182</v>
      </c>
      <c r="O27" s="7" t="s">
        <v>182</v>
      </c>
      <c r="P27" s="7" t="s">
        <v>182</v>
      </c>
      <c r="Q27" s="7" t="s">
        <v>182</v>
      </c>
      <c r="R27" s="7" t="s">
        <v>182</v>
      </c>
      <c r="S27" s="7" t="s">
        <v>182</v>
      </c>
      <c r="T27" s="7" t="s">
        <v>182</v>
      </c>
      <c r="U27" s="7" t="s">
        <v>182</v>
      </c>
      <c r="V27" s="7" t="s">
        <v>182</v>
      </c>
      <c r="W27" s="7" t="s">
        <v>182</v>
      </c>
      <c r="X27" s="7" t="s">
        <v>182</v>
      </c>
      <c r="Y27" s="7" t="s">
        <v>182</v>
      </c>
      <c r="Z27" s="7" t="s">
        <v>182</v>
      </c>
      <c r="AA27" s="7" t="s">
        <v>182</v>
      </c>
      <c r="AB27" s="7" t="s">
        <v>182</v>
      </c>
      <c r="AC27" s="7" t="s">
        <v>182</v>
      </c>
      <c r="AD27" s="7" t="s">
        <v>182</v>
      </c>
      <c r="AE27" s="7" t="s">
        <v>182</v>
      </c>
      <c r="AF27" s="7" t="s">
        <v>182</v>
      </c>
      <c r="AG27" s="7" t="s">
        <v>182</v>
      </c>
      <c r="AH27" s="7" t="s">
        <v>182</v>
      </c>
      <c r="AI27" s="7" t="s">
        <v>182</v>
      </c>
      <c r="AJ27" s="7" t="s">
        <v>182</v>
      </c>
      <c r="AK27" s="7" t="s">
        <v>182</v>
      </c>
      <c r="AL27" s="7" t="s">
        <v>182</v>
      </c>
      <c r="AM27" s="7" t="s">
        <v>182</v>
      </c>
      <c r="AN27" s="7" t="s">
        <v>182</v>
      </c>
      <c r="AO27" s="7" t="s">
        <v>182</v>
      </c>
      <c r="AP27" s="7" t="s">
        <v>182</v>
      </c>
      <c r="AQ27" s="7" t="s">
        <v>182</v>
      </c>
      <c r="AR27" s="7" t="s">
        <v>182</v>
      </c>
      <c r="AS27" s="7" t="s">
        <v>182</v>
      </c>
      <c r="AT27" s="7" t="s">
        <v>182</v>
      </c>
      <c r="AU27" s="7" t="s">
        <v>182</v>
      </c>
      <c r="AV27" s="7" t="s">
        <v>182</v>
      </c>
      <c r="AW27" s="7" t="s">
        <v>182</v>
      </c>
      <c r="AX27" s="7" t="s">
        <v>182</v>
      </c>
      <c r="AY27" s="7" t="s">
        <v>182</v>
      </c>
      <c r="AZ27" s="7" t="s">
        <v>182</v>
      </c>
      <c r="BA27" s="7" t="s">
        <v>182</v>
      </c>
      <c r="BB27" s="7" t="s">
        <v>182</v>
      </c>
      <c r="BC27" s="7" t="s">
        <v>182</v>
      </c>
      <c r="BD27" s="7" t="s">
        <v>182</v>
      </c>
      <c r="BE27" s="7" t="s">
        <v>182</v>
      </c>
      <c r="BF27" s="7" t="s">
        <v>182</v>
      </c>
      <c r="BG27" s="7" t="s">
        <v>182</v>
      </c>
      <c r="BH27" s="7" t="s">
        <v>182</v>
      </c>
      <c r="BI27" s="7" t="s">
        <v>182</v>
      </c>
      <c r="BJ27" s="7" t="s">
        <v>182</v>
      </c>
      <c r="BK27" s="7" t="s">
        <v>182</v>
      </c>
      <c r="BL27" s="7" t="s">
        <v>182</v>
      </c>
      <c r="BM27" s="7" t="s">
        <v>182</v>
      </c>
      <c r="BN27" s="7" t="s">
        <v>182</v>
      </c>
      <c r="BO27" s="7" t="s">
        <v>182</v>
      </c>
      <c r="BP27" s="7" t="s">
        <v>182</v>
      </c>
      <c r="BQ27" s="7">
        <v>4.82E-2</v>
      </c>
      <c r="BR27" s="7">
        <v>0</v>
      </c>
      <c r="BS27" s="7">
        <v>1.5E-3</v>
      </c>
      <c r="BT27" s="7">
        <v>0</v>
      </c>
      <c r="BU27" s="7">
        <v>0</v>
      </c>
      <c r="BV27" s="7">
        <v>0</v>
      </c>
      <c r="BW27" s="7">
        <v>0</v>
      </c>
      <c r="BX27" s="7">
        <v>0</v>
      </c>
      <c r="BY27" s="7">
        <v>0</v>
      </c>
      <c r="BZ27" s="7">
        <v>0</v>
      </c>
      <c r="CA27" s="7">
        <v>0</v>
      </c>
      <c r="CB27" s="7"/>
      <c r="CC27" s="7"/>
      <c r="CD27" s="7">
        <v>1</v>
      </c>
    </row>
    <row r="28" spans="1:82" x14ac:dyDescent="0.25">
      <c r="A28" t="s">
        <v>195</v>
      </c>
      <c r="B28" t="s">
        <v>119</v>
      </c>
      <c r="C28" t="s">
        <v>120</v>
      </c>
      <c r="D28" s="7" t="s">
        <v>182</v>
      </c>
      <c r="E28" s="7"/>
      <c r="F28" s="7">
        <v>0</v>
      </c>
      <c r="G28" s="7"/>
      <c r="H28" s="7">
        <v>0</v>
      </c>
      <c r="I28" s="33"/>
      <c r="J28" s="7"/>
      <c r="K28" s="7">
        <v>0.99870000000000003</v>
      </c>
      <c r="L28" s="7">
        <v>0</v>
      </c>
      <c r="M28" s="7" t="s">
        <v>182</v>
      </c>
      <c r="N28" s="7" t="s">
        <v>182</v>
      </c>
      <c r="O28" s="7" t="s">
        <v>182</v>
      </c>
      <c r="P28" s="7" t="s">
        <v>182</v>
      </c>
      <c r="Q28" s="7" t="s">
        <v>182</v>
      </c>
      <c r="R28" s="7" t="s">
        <v>182</v>
      </c>
      <c r="S28" s="7" t="s">
        <v>182</v>
      </c>
      <c r="T28" s="7" t="s">
        <v>182</v>
      </c>
      <c r="U28" s="7" t="s">
        <v>182</v>
      </c>
      <c r="V28" s="7" t="s">
        <v>182</v>
      </c>
      <c r="W28" s="7" t="s">
        <v>182</v>
      </c>
      <c r="X28" s="7" t="s">
        <v>182</v>
      </c>
      <c r="Y28" s="7" t="s">
        <v>182</v>
      </c>
      <c r="Z28" s="7" t="s">
        <v>182</v>
      </c>
      <c r="AA28" s="7" t="s">
        <v>182</v>
      </c>
      <c r="AB28" s="7" t="s">
        <v>182</v>
      </c>
      <c r="AC28" s="7" t="s">
        <v>182</v>
      </c>
      <c r="AD28" s="7" t="s">
        <v>182</v>
      </c>
      <c r="AE28" s="7" t="s">
        <v>182</v>
      </c>
      <c r="AF28" s="7" t="s">
        <v>182</v>
      </c>
      <c r="AG28" s="7" t="s">
        <v>182</v>
      </c>
      <c r="AH28" s="7" t="s">
        <v>182</v>
      </c>
      <c r="AI28" s="7" t="s">
        <v>182</v>
      </c>
      <c r="AJ28" s="7" t="s">
        <v>182</v>
      </c>
      <c r="AK28" s="7" t="s">
        <v>182</v>
      </c>
      <c r="AL28" s="7" t="s">
        <v>182</v>
      </c>
      <c r="AM28" s="7" t="s">
        <v>182</v>
      </c>
      <c r="AN28" s="7" t="s">
        <v>182</v>
      </c>
      <c r="AO28" s="7" t="s">
        <v>182</v>
      </c>
      <c r="AP28" s="7" t="s">
        <v>182</v>
      </c>
      <c r="AQ28" s="7" t="s">
        <v>182</v>
      </c>
      <c r="AR28" s="7" t="s">
        <v>182</v>
      </c>
      <c r="AS28" s="7" t="s">
        <v>182</v>
      </c>
      <c r="AT28" s="7" t="s">
        <v>182</v>
      </c>
      <c r="AU28" s="7" t="s">
        <v>182</v>
      </c>
      <c r="AV28" s="7" t="s">
        <v>182</v>
      </c>
      <c r="AW28" s="7" t="s">
        <v>182</v>
      </c>
      <c r="AX28" s="7" t="s">
        <v>182</v>
      </c>
      <c r="AY28" s="7" t="s">
        <v>182</v>
      </c>
      <c r="AZ28" s="7" t="s">
        <v>182</v>
      </c>
      <c r="BA28" s="7" t="s">
        <v>182</v>
      </c>
      <c r="BB28" s="7" t="s">
        <v>182</v>
      </c>
      <c r="BC28" s="7" t="s">
        <v>182</v>
      </c>
      <c r="BD28" s="7" t="s">
        <v>182</v>
      </c>
      <c r="BE28" s="7" t="s">
        <v>182</v>
      </c>
      <c r="BF28" s="7" t="s">
        <v>182</v>
      </c>
      <c r="BG28" s="7" t="s">
        <v>182</v>
      </c>
      <c r="BH28" s="7" t="s">
        <v>182</v>
      </c>
      <c r="BI28" s="7" t="s">
        <v>182</v>
      </c>
      <c r="BJ28" s="7" t="s">
        <v>182</v>
      </c>
      <c r="BK28" s="7" t="s">
        <v>182</v>
      </c>
      <c r="BL28" s="7" t="s">
        <v>182</v>
      </c>
      <c r="BM28" s="7" t="s">
        <v>182</v>
      </c>
      <c r="BN28" s="7" t="s">
        <v>182</v>
      </c>
      <c r="BO28" s="7" t="s">
        <v>182</v>
      </c>
      <c r="BP28" s="7" t="s">
        <v>182</v>
      </c>
      <c r="BQ28" s="7">
        <v>0.99860000000000004</v>
      </c>
      <c r="BR28" s="7">
        <v>0</v>
      </c>
      <c r="BS28" s="7">
        <v>1E-4</v>
      </c>
      <c r="BT28" s="7">
        <v>0</v>
      </c>
      <c r="BU28" s="7">
        <v>0</v>
      </c>
      <c r="BV28" s="7">
        <v>0</v>
      </c>
      <c r="BW28" s="7">
        <v>0</v>
      </c>
      <c r="BX28" s="7">
        <v>0</v>
      </c>
      <c r="BY28" s="7">
        <v>0</v>
      </c>
      <c r="BZ28" s="7">
        <v>0</v>
      </c>
      <c r="CA28" s="7">
        <v>0</v>
      </c>
      <c r="CB28" s="7"/>
      <c r="CC28" s="7"/>
      <c r="CD28" s="7">
        <v>1</v>
      </c>
    </row>
    <row r="29" spans="1:82" x14ac:dyDescent="0.25">
      <c r="A29" t="s">
        <v>196</v>
      </c>
      <c r="B29" t="s">
        <v>121</v>
      </c>
      <c r="C29" t="s">
        <v>122</v>
      </c>
      <c r="D29" s="7" t="s">
        <v>182</v>
      </c>
      <c r="E29" s="7"/>
      <c r="F29" s="7">
        <v>0.9385</v>
      </c>
      <c r="G29" s="7"/>
      <c r="H29" s="7">
        <v>0.9385</v>
      </c>
      <c r="I29" s="7"/>
      <c r="J29" s="7"/>
      <c r="K29" s="7">
        <v>0</v>
      </c>
      <c r="L29" s="7">
        <v>1E-3</v>
      </c>
      <c r="M29" s="7" t="s">
        <v>182</v>
      </c>
      <c r="N29" s="7" t="s">
        <v>182</v>
      </c>
      <c r="O29" s="7" t="s">
        <v>182</v>
      </c>
      <c r="P29" s="7" t="s">
        <v>182</v>
      </c>
      <c r="Q29" s="7" t="s">
        <v>182</v>
      </c>
      <c r="R29" s="7" t="s">
        <v>182</v>
      </c>
      <c r="S29" s="7" t="s">
        <v>182</v>
      </c>
      <c r="T29" s="7" t="s">
        <v>182</v>
      </c>
      <c r="U29" s="7" t="s">
        <v>182</v>
      </c>
      <c r="V29" s="7" t="s">
        <v>182</v>
      </c>
      <c r="W29" s="7" t="s">
        <v>182</v>
      </c>
      <c r="X29" s="7" t="s">
        <v>182</v>
      </c>
      <c r="Y29" s="7" t="s">
        <v>182</v>
      </c>
      <c r="Z29" s="7" t="s">
        <v>182</v>
      </c>
      <c r="AA29" s="7" t="s">
        <v>182</v>
      </c>
      <c r="AB29" s="7" t="s">
        <v>182</v>
      </c>
      <c r="AC29" s="7" t="s">
        <v>182</v>
      </c>
      <c r="AD29" s="7" t="s">
        <v>182</v>
      </c>
      <c r="AE29" s="7" t="s">
        <v>182</v>
      </c>
      <c r="AF29" s="7" t="s">
        <v>182</v>
      </c>
      <c r="AG29" s="7" t="s">
        <v>182</v>
      </c>
      <c r="AH29" s="7" t="s">
        <v>182</v>
      </c>
      <c r="AI29" s="7" t="s">
        <v>182</v>
      </c>
      <c r="AJ29" s="7" t="s">
        <v>182</v>
      </c>
      <c r="AK29" s="7" t="s">
        <v>182</v>
      </c>
      <c r="AL29" s="7" t="s">
        <v>182</v>
      </c>
      <c r="AM29" s="7" t="s">
        <v>182</v>
      </c>
      <c r="AN29" s="7" t="s">
        <v>182</v>
      </c>
      <c r="AO29" s="7" t="s">
        <v>182</v>
      </c>
      <c r="AP29" s="7" t="s">
        <v>182</v>
      </c>
      <c r="AQ29" s="7" t="s">
        <v>182</v>
      </c>
      <c r="AR29" s="7" t="s">
        <v>182</v>
      </c>
      <c r="AS29" s="7" t="s">
        <v>182</v>
      </c>
      <c r="AT29" s="7" t="s">
        <v>182</v>
      </c>
      <c r="AU29" s="7" t="s">
        <v>182</v>
      </c>
      <c r="AV29" s="7" t="s">
        <v>182</v>
      </c>
      <c r="AW29" s="7" t="s">
        <v>182</v>
      </c>
      <c r="AX29" s="7" t="s">
        <v>182</v>
      </c>
      <c r="AY29" s="7" t="s">
        <v>182</v>
      </c>
      <c r="AZ29" s="7" t="s">
        <v>182</v>
      </c>
      <c r="BA29" s="7" t="s">
        <v>182</v>
      </c>
      <c r="BB29" s="7" t="s">
        <v>182</v>
      </c>
      <c r="BC29" s="7" t="s">
        <v>182</v>
      </c>
      <c r="BD29" s="7" t="s">
        <v>182</v>
      </c>
      <c r="BE29" s="7" t="s">
        <v>182</v>
      </c>
      <c r="BF29" s="7" t="s">
        <v>182</v>
      </c>
      <c r="BG29" s="7" t="s">
        <v>182</v>
      </c>
      <c r="BH29" s="7" t="s">
        <v>182</v>
      </c>
      <c r="BI29" s="7" t="s">
        <v>182</v>
      </c>
      <c r="BJ29" s="7" t="s">
        <v>182</v>
      </c>
      <c r="BK29" s="7" t="s">
        <v>182</v>
      </c>
      <c r="BL29" s="7" t="s">
        <v>182</v>
      </c>
      <c r="BM29" s="7" t="s">
        <v>182</v>
      </c>
      <c r="BN29" s="7" t="s">
        <v>182</v>
      </c>
      <c r="BO29" s="7" t="s">
        <v>182</v>
      </c>
      <c r="BP29" s="7" t="s">
        <v>182</v>
      </c>
      <c r="BQ29" s="7">
        <v>0</v>
      </c>
      <c r="BR29" s="7">
        <v>0</v>
      </c>
      <c r="BS29" s="7">
        <v>0</v>
      </c>
      <c r="BT29" s="7">
        <v>0</v>
      </c>
      <c r="BU29" s="7">
        <v>0</v>
      </c>
      <c r="BV29" s="7">
        <v>0</v>
      </c>
      <c r="BW29" s="7">
        <v>0</v>
      </c>
      <c r="BX29" s="7">
        <v>0</v>
      </c>
      <c r="BY29" s="7">
        <v>0</v>
      </c>
      <c r="BZ29" s="7">
        <v>0</v>
      </c>
      <c r="CA29" s="7">
        <v>0</v>
      </c>
      <c r="CB29" s="7"/>
      <c r="CC29" s="7"/>
      <c r="CD29" s="7">
        <v>0</v>
      </c>
    </row>
    <row r="30" spans="1:82" x14ac:dyDescent="0.25">
      <c r="A30" t="s">
        <v>197</v>
      </c>
      <c r="B30" t="s">
        <v>123</v>
      </c>
      <c r="C30" t="s">
        <v>124</v>
      </c>
      <c r="D30" s="7" t="s">
        <v>182</v>
      </c>
      <c r="E30" s="7"/>
      <c r="F30" s="7">
        <v>0.9425</v>
      </c>
      <c r="G30" s="7"/>
      <c r="H30" s="7">
        <v>0.9425</v>
      </c>
      <c r="I30" s="7"/>
      <c r="J30" s="7"/>
      <c r="K30" s="7">
        <v>0</v>
      </c>
      <c r="L30" s="7">
        <v>4.0000000000000002E-4</v>
      </c>
      <c r="M30" s="7" t="s">
        <v>182</v>
      </c>
      <c r="N30" s="7" t="s">
        <v>182</v>
      </c>
      <c r="O30" s="7" t="s">
        <v>182</v>
      </c>
      <c r="P30" s="7" t="s">
        <v>182</v>
      </c>
      <c r="Q30" s="7" t="s">
        <v>182</v>
      </c>
      <c r="R30" s="7" t="s">
        <v>182</v>
      </c>
      <c r="S30" s="7" t="s">
        <v>182</v>
      </c>
      <c r="T30" s="7" t="s">
        <v>182</v>
      </c>
      <c r="U30" s="7" t="s">
        <v>182</v>
      </c>
      <c r="V30" s="7" t="s">
        <v>182</v>
      </c>
      <c r="W30" s="7" t="s">
        <v>182</v>
      </c>
      <c r="X30" s="7" t="s">
        <v>182</v>
      </c>
      <c r="Y30" s="7" t="s">
        <v>182</v>
      </c>
      <c r="Z30" s="7" t="s">
        <v>182</v>
      </c>
      <c r="AA30" s="7" t="s">
        <v>182</v>
      </c>
      <c r="AB30" s="7" t="s">
        <v>182</v>
      </c>
      <c r="AC30" s="7" t="s">
        <v>182</v>
      </c>
      <c r="AD30" s="7" t="s">
        <v>182</v>
      </c>
      <c r="AE30" s="7" t="s">
        <v>182</v>
      </c>
      <c r="AF30" s="7" t="s">
        <v>182</v>
      </c>
      <c r="AG30" s="7" t="s">
        <v>182</v>
      </c>
      <c r="AH30" s="7" t="s">
        <v>182</v>
      </c>
      <c r="AI30" s="7" t="s">
        <v>182</v>
      </c>
      <c r="AJ30" s="7" t="s">
        <v>182</v>
      </c>
      <c r="AK30" s="7" t="s">
        <v>182</v>
      </c>
      <c r="AL30" s="7" t="s">
        <v>182</v>
      </c>
      <c r="AM30" s="7" t="s">
        <v>182</v>
      </c>
      <c r="AN30" s="7" t="s">
        <v>182</v>
      </c>
      <c r="AO30" s="7" t="s">
        <v>182</v>
      </c>
      <c r="AP30" s="7" t="s">
        <v>182</v>
      </c>
      <c r="AQ30" s="7" t="s">
        <v>182</v>
      </c>
      <c r="AR30" s="7" t="s">
        <v>182</v>
      </c>
      <c r="AS30" s="7" t="s">
        <v>182</v>
      </c>
      <c r="AT30" s="7" t="s">
        <v>182</v>
      </c>
      <c r="AU30" s="7" t="s">
        <v>182</v>
      </c>
      <c r="AV30" s="7" t="s">
        <v>182</v>
      </c>
      <c r="AW30" s="7" t="s">
        <v>182</v>
      </c>
      <c r="AX30" s="7" t="s">
        <v>182</v>
      </c>
      <c r="AY30" s="7" t="s">
        <v>182</v>
      </c>
      <c r="AZ30" s="7" t="s">
        <v>182</v>
      </c>
      <c r="BA30" s="7" t="s">
        <v>182</v>
      </c>
      <c r="BB30" s="7" t="s">
        <v>182</v>
      </c>
      <c r="BC30" s="7" t="s">
        <v>182</v>
      </c>
      <c r="BD30" s="7" t="s">
        <v>182</v>
      </c>
      <c r="BE30" s="7" t="s">
        <v>182</v>
      </c>
      <c r="BF30" s="7" t="s">
        <v>182</v>
      </c>
      <c r="BG30" s="7" t="s">
        <v>182</v>
      </c>
      <c r="BH30" s="7" t="s">
        <v>182</v>
      </c>
      <c r="BI30" s="7" t="s">
        <v>182</v>
      </c>
      <c r="BJ30" s="7" t="s">
        <v>182</v>
      </c>
      <c r="BK30" s="7" t="s">
        <v>182</v>
      </c>
      <c r="BL30" s="7" t="s">
        <v>182</v>
      </c>
      <c r="BM30" s="7" t="s">
        <v>182</v>
      </c>
      <c r="BN30" s="7" t="s">
        <v>182</v>
      </c>
      <c r="BO30" s="7" t="s">
        <v>182</v>
      </c>
      <c r="BP30" s="7" t="s">
        <v>182</v>
      </c>
      <c r="BQ30" s="7">
        <v>0</v>
      </c>
      <c r="BR30" s="7">
        <v>0</v>
      </c>
      <c r="BS30" s="7">
        <v>0</v>
      </c>
      <c r="BT30" s="7">
        <v>0</v>
      </c>
      <c r="BU30" s="7">
        <v>0</v>
      </c>
      <c r="BV30" s="7">
        <v>0</v>
      </c>
      <c r="BW30" s="7">
        <v>0</v>
      </c>
      <c r="BX30" s="7">
        <v>0</v>
      </c>
      <c r="BY30" s="7">
        <v>0</v>
      </c>
      <c r="BZ30" s="7">
        <v>0</v>
      </c>
      <c r="CA30" s="7">
        <v>0</v>
      </c>
      <c r="CB30" s="7"/>
      <c r="CC30" s="7"/>
      <c r="CD30" s="7">
        <v>0</v>
      </c>
    </row>
    <row r="31" spans="1:82" x14ac:dyDescent="0.25">
      <c r="A31" t="s">
        <v>198</v>
      </c>
      <c r="B31" t="s">
        <v>125</v>
      </c>
      <c r="C31" t="s">
        <v>126</v>
      </c>
      <c r="D31" s="7" t="s">
        <v>182</v>
      </c>
      <c r="E31" s="7"/>
      <c r="F31" s="7">
        <v>1</v>
      </c>
      <c r="G31" s="7"/>
      <c r="H31" s="7">
        <v>1</v>
      </c>
      <c r="I31" s="7"/>
      <c r="J31" s="7"/>
      <c r="K31" s="7">
        <v>0</v>
      </c>
      <c r="L31" s="7">
        <v>1E-4</v>
      </c>
      <c r="M31" s="7" t="s">
        <v>182</v>
      </c>
      <c r="N31" s="7" t="s">
        <v>182</v>
      </c>
      <c r="O31" s="7" t="s">
        <v>182</v>
      </c>
      <c r="P31" s="7" t="s">
        <v>182</v>
      </c>
      <c r="Q31" s="7" t="s">
        <v>182</v>
      </c>
      <c r="R31" s="7" t="s">
        <v>182</v>
      </c>
      <c r="S31" s="7" t="s">
        <v>182</v>
      </c>
      <c r="T31" s="7" t="s">
        <v>182</v>
      </c>
      <c r="U31" s="7" t="s">
        <v>182</v>
      </c>
      <c r="V31" s="7" t="s">
        <v>182</v>
      </c>
      <c r="W31" s="7" t="s">
        <v>182</v>
      </c>
      <c r="X31" s="7" t="s">
        <v>182</v>
      </c>
      <c r="Y31" s="7" t="s">
        <v>182</v>
      </c>
      <c r="Z31" s="7" t="s">
        <v>182</v>
      </c>
      <c r="AA31" s="7" t="s">
        <v>182</v>
      </c>
      <c r="AB31" s="7" t="s">
        <v>182</v>
      </c>
      <c r="AC31" s="7" t="s">
        <v>182</v>
      </c>
      <c r="AD31" s="7" t="s">
        <v>182</v>
      </c>
      <c r="AE31" s="7" t="s">
        <v>182</v>
      </c>
      <c r="AF31" s="7" t="s">
        <v>182</v>
      </c>
      <c r="AG31" s="7" t="s">
        <v>182</v>
      </c>
      <c r="AH31" s="7" t="s">
        <v>182</v>
      </c>
      <c r="AI31" s="7" t="s">
        <v>182</v>
      </c>
      <c r="AJ31" s="7" t="s">
        <v>182</v>
      </c>
      <c r="AK31" s="7" t="s">
        <v>182</v>
      </c>
      <c r="AL31" s="7" t="s">
        <v>182</v>
      </c>
      <c r="AM31" s="7" t="s">
        <v>182</v>
      </c>
      <c r="AN31" s="7" t="s">
        <v>182</v>
      </c>
      <c r="AO31" s="7" t="s">
        <v>182</v>
      </c>
      <c r="AP31" s="7" t="s">
        <v>182</v>
      </c>
      <c r="AQ31" s="7" t="s">
        <v>182</v>
      </c>
      <c r="AR31" s="7" t="s">
        <v>182</v>
      </c>
      <c r="AS31" s="7" t="s">
        <v>182</v>
      </c>
      <c r="AT31" s="7" t="s">
        <v>182</v>
      </c>
      <c r="AU31" s="7" t="s">
        <v>182</v>
      </c>
      <c r="AV31" s="7" t="s">
        <v>182</v>
      </c>
      <c r="AW31" s="7" t="s">
        <v>182</v>
      </c>
      <c r="AX31" s="7" t="s">
        <v>182</v>
      </c>
      <c r="AY31" s="7" t="s">
        <v>182</v>
      </c>
      <c r="AZ31" s="7" t="s">
        <v>182</v>
      </c>
      <c r="BA31" s="7" t="s">
        <v>182</v>
      </c>
      <c r="BB31" s="7" t="s">
        <v>182</v>
      </c>
      <c r="BC31" s="7" t="s">
        <v>182</v>
      </c>
      <c r="BD31" s="7" t="s">
        <v>182</v>
      </c>
      <c r="BE31" s="7" t="s">
        <v>182</v>
      </c>
      <c r="BF31" s="7" t="s">
        <v>182</v>
      </c>
      <c r="BG31" s="7" t="s">
        <v>182</v>
      </c>
      <c r="BH31" s="7" t="s">
        <v>182</v>
      </c>
      <c r="BI31" s="7" t="s">
        <v>182</v>
      </c>
      <c r="BJ31" s="7" t="s">
        <v>182</v>
      </c>
      <c r="BK31" s="7" t="s">
        <v>182</v>
      </c>
      <c r="BL31" s="7" t="s">
        <v>182</v>
      </c>
      <c r="BM31" s="7" t="s">
        <v>182</v>
      </c>
      <c r="BN31" s="7" t="s">
        <v>182</v>
      </c>
      <c r="BO31" s="7" t="s">
        <v>182</v>
      </c>
      <c r="BP31" s="7" t="s">
        <v>182</v>
      </c>
      <c r="BQ31" s="7">
        <v>0</v>
      </c>
      <c r="BR31" s="7">
        <v>0</v>
      </c>
      <c r="BS31" s="7">
        <v>0</v>
      </c>
      <c r="BT31" s="7">
        <v>0</v>
      </c>
      <c r="BU31" s="7">
        <v>0</v>
      </c>
      <c r="BV31" s="7">
        <v>0</v>
      </c>
      <c r="BW31" s="7">
        <v>0</v>
      </c>
      <c r="BX31" s="7">
        <v>0</v>
      </c>
      <c r="BY31" s="7">
        <v>0</v>
      </c>
      <c r="BZ31" s="7">
        <v>0</v>
      </c>
      <c r="CA31" s="7">
        <v>0</v>
      </c>
      <c r="CB31" s="7"/>
      <c r="CC31" s="7"/>
      <c r="CD31" s="7">
        <v>0</v>
      </c>
    </row>
    <row r="32" spans="1:82" x14ac:dyDescent="0.25">
      <c r="A32" t="s">
        <v>199</v>
      </c>
      <c r="B32" t="s">
        <v>127</v>
      </c>
      <c r="C32" t="s">
        <v>128</v>
      </c>
      <c r="D32" s="7" t="s">
        <v>182</v>
      </c>
      <c r="E32" s="7"/>
      <c r="F32" s="7">
        <v>1</v>
      </c>
      <c r="G32" s="7"/>
      <c r="H32" s="7">
        <v>1</v>
      </c>
      <c r="I32" s="7"/>
      <c r="J32" s="7"/>
      <c r="K32" s="7">
        <v>0</v>
      </c>
      <c r="L32" s="7">
        <v>2.0999999999999999E-3</v>
      </c>
      <c r="M32" s="7" t="s">
        <v>182</v>
      </c>
      <c r="N32" s="7" t="s">
        <v>182</v>
      </c>
      <c r="O32" s="7" t="s">
        <v>182</v>
      </c>
      <c r="P32" s="7" t="s">
        <v>182</v>
      </c>
      <c r="Q32" s="7" t="s">
        <v>182</v>
      </c>
      <c r="R32" s="7" t="s">
        <v>182</v>
      </c>
      <c r="S32" s="7" t="s">
        <v>182</v>
      </c>
      <c r="T32" s="7" t="s">
        <v>182</v>
      </c>
      <c r="U32" s="7" t="s">
        <v>182</v>
      </c>
      <c r="V32" s="7" t="s">
        <v>182</v>
      </c>
      <c r="W32" s="7" t="s">
        <v>182</v>
      </c>
      <c r="X32" s="7" t="s">
        <v>182</v>
      </c>
      <c r="Y32" s="7" t="s">
        <v>182</v>
      </c>
      <c r="Z32" s="7" t="s">
        <v>182</v>
      </c>
      <c r="AA32" s="7" t="s">
        <v>182</v>
      </c>
      <c r="AB32" s="7" t="s">
        <v>182</v>
      </c>
      <c r="AC32" s="7" t="s">
        <v>182</v>
      </c>
      <c r="AD32" s="7" t="s">
        <v>182</v>
      </c>
      <c r="AE32" s="7" t="s">
        <v>182</v>
      </c>
      <c r="AF32" s="7" t="s">
        <v>182</v>
      </c>
      <c r="AG32" s="7" t="s">
        <v>182</v>
      </c>
      <c r="AH32" s="7" t="s">
        <v>182</v>
      </c>
      <c r="AI32" s="7" t="s">
        <v>182</v>
      </c>
      <c r="AJ32" s="7" t="s">
        <v>182</v>
      </c>
      <c r="AK32" s="7" t="s">
        <v>182</v>
      </c>
      <c r="AL32" s="7" t="s">
        <v>182</v>
      </c>
      <c r="AM32" s="7" t="s">
        <v>182</v>
      </c>
      <c r="AN32" s="7" t="s">
        <v>182</v>
      </c>
      <c r="AO32" s="7" t="s">
        <v>182</v>
      </c>
      <c r="AP32" s="7" t="s">
        <v>182</v>
      </c>
      <c r="AQ32" s="7" t="s">
        <v>182</v>
      </c>
      <c r="AR32" s="7" t="s">
        <v>182</v>
      </c>
      <c r="AS32" s="7" t="s">
        <v>182</v>
      </c>
      <c r="AT32" s="7" t="s">
        <v>182</v>
      </c>
      <c r="AU32" s="7" t="s">
        <v>182</v>
      </c>
      <c r="AV32" s="7" t="s">
        <v>182</v>
      </c>
      <c r="AW32" s="7" t="s">
        <v>182</v>
      </c>
      <c r="AX32" s="7" t="s">
        <v>182</v>
      </c>
      <c r="AY32" s="7" t="s">
        <v>182</v>
      </c>
      <c r="AZ32" s="7" t="s">
        <v>182</v>
      </c>
      <c r="BA32" s="7" t="s">
        <v>182</v>
      </c>
      <c r="BB32" s="7" t="s">
        <v>182</v>
      </c>
      <c r="BC32" s="7" t="s">
        <v>182</v>
      </c>
      <c r="BD32" s="7" t="s">
        <v>182</v>
      </c>
      <c r="BE32" s="7" t="s">
        <v>182</v>
      </c>
      <c r="BF32" s="7" t="s">
        <v>182</v>
      </c>
      <c r="BG32" s="7" t="s">
        <v>182</v>
      </c>
      <c r="BH32" s="7" t="s">
        <v>182</v>
      </c>
      <c r="BI32" s="7" t="s">
        <v>182</v>
      </c>
      <c r="BJ32" s="7" t="s">
        <v>182</v>
      </c>
      <c r="BK32" s="7" t="s">
        <v>182</v>
      </c>
      <c r="BL32" s="7" t="s">
        <v>182</v>
      </c>
      <c r="BM32" s="7" t="s">
        <v>182</v>
      </c>
      <c r="BN32" s="7" t="s">
        <v>182</v>
      </c>
      <c r="BO32" s="7" t="s">
        <v>182</v>
      </c>
      <c r="BP32" s="7" t="s">
        <v>182</v>
      </c>
      <c r="BQ32" s="7">
        <v>0</v>
      </c>
      <c r="BR32" s="7">
        <v>0</v>
      </c>
      <c r="BS32" s="7">
        <v>0</v>
      </c>
      <c r="BT32" s="7">
        <v>0</v>
      </c>
      <c r="BU32" s="7">
        <v>0</v>
      </c>
      <c r="BV32" s="7">
        <v>0</v>
      </c>
      <c r="BW32" s="7">
        <v>0</v>
      </c>
      <c r="BX32" s="7">
        <v>0</v>
      </c>
      <c r="BY32" s="7">
        <v>0</v>
      </c>
      <c r="BZ32" s="7">
        <v>0</v>
      </c>
      <c r="CA32" s="7">
        <v>0</v>
      </c>
      <c r="CB32" s="7"/>
      <c r="CC32" s="7"/>
      <c r="CD32" s="7">
        <v>0</v>
      </c>
    </row>
    <row r="33" spans="1:82" x14ac:dyDescent="0.25">
      <c r="A33" t="s">
        <v>200</v>
      </c>
      <c r="B33" t="s">
        <v>129</v>
      </c>
      <c r="C33" t="s">
        <v>130</v>
      </c>
      <c r="D33" s="7" t="s">
        <v>182</v>
      </c>
      <c r="E33" s="7"/>
      <c r="F33" s="7">
        <v>0.99780000000000002</v>
      </c>
      <c r="G33" s="7"/>
      <c r="H33" s="7">
        <v>0.99390000000000001</v>
      </c>
      <c r="I33" s="7"/>
      <c r="J33" s="7"/>
      <c r="K33" s="7">
        <v>0</v>
      </c>
      <c r="L33" s="7">
        <v>3.5000000000000001E-3</v>
      </c>
      <c r="M33" s="7" t="s">
        <v>182</v>
      </c>
      <c r="N33" s="7" t="s">
        <v>182</v>
      </c>
      <c r="O33" s="7" t="s">
        <v>182</v>
      </c>
      <c r="P33" s="7" t="s">
        <v>182</v>
      </c>
      <c r="Q33" s="7" t="s">
        <v>182</v>
      </c>
      <c r="R33" s="7" t="s">
        <v>182</v>
      </c>
      <c r="S33" s="7" t="s">
        <v>182</v>
      </c>
      <c r="T33" s="7" t="s">
        <v>182</v>
      </c>
      <c r="U33" s="7" t="s">
        <v>182</v>
      </c>
      <c r="V33" s="7" t="s">
        <v>182</v>
      </c>
      <c r="W33" s="7" t="s">
        <v>182</v>
      </c>
      <c r="X33" s="7" t="s">
        <v>182</v>
      </c>
      <c r="Y33" s="7" t="s">
        <v>182</v>
      </c>
      <c r="Z33" s="7" t="s">
        <v>182</v>
      </c>
      <c r="AA33" s="7" t="s">
        <v>182</v>
      </c>
      <c r="AB33" s="7" t="s">
        <v>182</v>
      </c>
      <c r="AC33" s="7" t="s">
        <v>182</v>
      </c>
      <c r="AD33" s="7" t="s">
        <v>182</v>
      </c>
      <c r="AE33" s="7" t="s">
        <v>182</v>
      </c>
      <c r="AF33" s="7" t="s">
        <v>182</v>
      </c>
      <c r="AG33" s="7" t="s">
        <v>182</v>
      </c>
      <c r="AH33" s="7" t="s">
        <v>182</v>
      </c>
      <c r="AI33" s="7" t="s">
        <v>182</v>
      </c>
      <c r="AJ33" s="7" t="s">
        <v>182</v>
      </c>
      <c r="AK33" s="7" t="s">
        <v>182</v>
      </c>
      <c r="AL33" s="7" t="s">
        <v>182</v>
      </c>
      <c r="AM33" s="7" t="s">
        <v>182</v>
      </c>
      <c r="AN33" s="7" t="s">
        <v>182</v>
      </c>
      <c r="AO33" s="7" t="s">
        <v>182</v>
      </c>
      <c r="AP33" s="7" t="s">
        <v>182</v>
      </c>
      <c r="AQ33" s="7" t="s">
        <v>182</v>
      </c>
      <c r="AR33" s="7" t="s">
        <v>182</v>
      </c>
      <c r="AS33" s="7" t="s">
        <v>182</v>
      </c>
      <c r="AT33" s="7" t="s">
        <v>182</v>
      </c>
      <c r="AU33" s="7" t="s">
        <v>182</v>
      </c>
      <c r="AV33" s="7" t="s">
        <v>182</v>
      </c>
      <c r="AW33" s="7" t="s">
        <v>182</v>
      </c>
      <c r="AX33" s="7" t="s">
        <v>182</v>
      </c>
      <c r="AY33" s="7" t="s">
        <v>182</v>
      </c>
      <c r="AZ33" s="7" t="s">
        <v>182</v>
      </c>
      <c r="BA33" s="7" t="s">
        <v>182</v>
      </c>
      <c r="BB33" s="7" t="s">
        <v>182</v>
      </c>
      <c r="BC33" s="7" t="s">
        <v>182</v>
      </c>
      <c r="BD33" s="7" t="s">
        <v>182</v>
      </c>
      <c r="BE33" s="7" t="s">
        <v>182</v>
      </c>
      <c r="BF33" s="7" t="s">
        <v>182</v>
      </c>
      <c r="BG33" s="7" t="s">
        <v>182</v>
      </c>
      <c r="BH33" s="7" t="s">
        <v>182</v>
      </c>
      <c r="BI33" s="7" t="s">
        <v>182</v>
      </c>
      <c r="BJ33" s="7" t="s">
        <v>182</v>
      </c>
      <c r="BK33" s="7" t="s">
        <v>182</v>
      </c>
      <c r="BL33" s="7" t="s">
        <v>182</v>
      </c>
      <c r="BM33" s="7" t="s">
        <v>182</v>
      </c>
      <c r="BN33" s="7" t="s">
        <v>182</v>
      </c>
      <c r="BO33" s="7" t="s">
        <v>182</v>
      </c>
      <c r="BP33" s="7" t="s">
        <v>182</v>
      </c>
      <c r="BQ33" s="7">
        <v>0</v>
      </c>
      <c r="BR33" s="7">
        <v>0</v>
      </c>
      <c r="BS33" s="7">
        <v>0</v>
      </c>
      <c r="BT33" s="7">
        <v>0</v>
      </c>
      <c r="BU33" s="7">
        <v>0</v>
      </c>
      <c r="BV33" s="7">
        <v>0</v>
      </c>
      <c r="BW33" s="7">
        <v>0</v>
      </c>
      <c r="BX33" s="7">
        <v>0</v>
      </c>
      <c r="BY33" s="7">
        <v>0</v>
      </c>
      <c r="BZ33" s="7">
        <v>0</v>
      </c>
      <c r="CA33" s="7">
        <v>0</v>
      </c>
      <c r="CB33" s="7"/>
      <c r="CC33" s="7"/>
      <c r="CD33" s="7">
        <v>0</v>
      </c>
    </row>
    <row r="34" spans="1:82" x14ac:dyDescent="0.25">
      <c r="A34" t="s">
        <v>201</v>
      </c>
      <c r="B34" t="s">
        <v>131</v>
      </c>
      <c r="C34" t="s">
        <v>132</v>
      </c>
      <c r="D34" s="7" t="s">
        <v>182</v>
      </c>
      <c r="E34" s="7"/>
      <c r="F34" s="7">
        <v>0.96279999999999999</v>
      </c>
      <c r="G34" s="7"/>
      <c r="H34" s="7">
        <v>0.96279999999999999</v>
      </c>
      <c r="I34" s="7"/>
      <c r="J34" s="7"/>
      <c r="K34" s="7">
        <v>0</v>
      </c>
      <c r="L34" s="7">
        <v>1.1999999999999999E-3</v>
      </c>
      <c r="M34" s="7" t="s">
        <v>182</v>
      </c>
      <c r="N34" s="7" t="s">
        <v>182</v>
      </c>
      <c r="O34" s="7" t="s">
        <v>182</v>
      </c>
      <c r="P34" s="7" t="s">
        <v>182</v>
      </c>
      <c r="Q34" s="7" t="s">
        <v>182</v>
      </c>
      <c r="R34" s="7" t="s">
        <v>182</v>
      </c>
      <c r="S34" s="7" t="s">
        <v>182</v>
      </c>
      <c r="T34" s="7" t="s">
        <v>182</v>
      </c>
      <c r="U34" s="7" t="s">
        <v>182</v>
      </c>
      <c r="V34" s="7" t="s">
        <v>182</v>
      </c>
      <c r="W34" s="7" t="s">
        <v>182</v>
      </c>
      <c r="X34" s="7" t="s">
        <v>182</v>
      </c>
      <c r="Y34" s="7" t="s">
        <v>182</v>
      </c>
      <c r="Z34" s="7" t="s">
        <v>182</v>
      </c>
      <c r="AA34" s="7" t="s">
        <v>182</v>
      </c>
      <c r="AB34" s="7" t="s">
        <v>182</v>
      </c>
      <c r="AC34" s="7" t="s">
        <v>182</v>
      </c>
      <c r="AD34" s="7" t="s">
        <v>182</v>
      </c>
      <c r="AE34" s="7" t="s">
        <v>182</v>
      </c>
      <c r="AF34" s="7" t="s">
        <v>182</v>
      </c>
      <c r="AG34" s="7" t="s">
        <v>182</v>
      </c>
      <c r="AH34" s="7" t="s">
        <v>182</v>
      </c>
      <c r="AI34" s="7" t="s">
        <v>182</v>
      </c>
      <c r="AJ34" s="7" t="s">
        <v>182</v>
      </c>
      <c r="AK34" s="7" t="s">
        <v>182</v>
      </c>
      <c r="AL34" s="7" t="s">
        <v>182</v>
      </c>
      <c r="AM34" s="7" t="s">
        <v>182</v>
      </c>
      <c r="AN34" s="7" t="s">
        <v>182</v>
      </c>
      <c r="AO34" s="7" t="s">
        <v>182</v>
      </c>
      <c r="AP34" s="7" t="s">
        <v>182</v>
      </c>
      <c r="AQ34" s="7" t="s">
        <v>182</v>
      </c>
      <c r="AR34" s="7" t="s">
        <v>182</v>
      </c>
      <c r="AS34" s="7" t="s">
        <v>182</v>
      </c>
      <c r="AT34" s="7" t="s">
        <v>182</v>
      </c>
      <c r="AU34" s="7" t="s">
        <v>182</v>
      </c>
      <c r="AV34" s="7" t="s">
        <v>182</v>
      </c>
      <c r="AW34" s="7" t="s">
        <v>182</v>
      </c>
      <c r="AX34" s="7" t="s">
        <v>182</v>
      </c>
      <c r="AY34" s="7" t="s">
        <v>182</v>
      </c>
      <c r="AZ34" s="7" t="s">
        <v>182</v>
      </c>
      <c r="BA34" s="7" t="s">
        <v>182</v>
      </c>
      <c r="BB34" s="7" t="s">
        <v>182</v>
      </c>
      <c r="BC34" s="7" t="s">
        <v>182</v>
      </c>
      <c r="BD34" s="7" t="s">
        <v>182</v>
      </c>
      <c r="BE34" s="7" t="s">
        <v>182</v>
      </c>
      <c r="BF34" s="7" t="s">
        <v>182</v>
      </c>
      <c r="BG34" s="7" t="s">
        <v>182</v>
      </c>
      <c r="BH34" s="7" t="s">
        <v>182</v>
      </c>
      <c r="BI34" s="7" t="s">
        <v>182</v>
      </c>
      <c r="BJ34" s="7" t="s">
        <v>182</v>
      </c>
      <c r="BK34" s="7" t="s">
        <v>182</v>
      </c>
      <c r="BL34" s="7" t="s">
        <v>182</v>
      </c>
      <c r="BM34" s="7" t="s">
        <v>182</v>
      </c>
      <c r="BN34" s="7" t="s">
        <v>182</v>
      </c>
      <c r="BO34" s="7" t="s">
        <v>182</v>
      </c>
      <c r="BP34" s="7" t="s">
        <v>182</v>
      </c>
      <c r="BQ34" s="7">
        <v>0</v>
      </c>
      <c r="BR34" s="7">
        <v>0</v>
      </c>
      <c r="BS34" s="7">
        <v>0</v>
      </c>
      <c r="BT34" s="7">
        <v>0</v>
      </c>
      <c r="BU34" s="7">
        <v>0</v>
      </c>
      <c r="BV34" s="7">
        <v>0</v>
      </c>
      <c r="BW34" s="7">
        <v>0</v>
      </c>
      <c r="BX34" s="7">
        <v>0</v>
      </c>
      <c r="BY34" s="7">
        <v>0</v>
      </c>
      <c r="BZ34" s="7">
        <v>0</v>
      </c>
      <c r="CA34" s="7">
        <v>0</v>
      </c>
      <c r="CB34" s="7"/>
      <c r="CC34" s="7"/>
      <c r="CD34" s="7">
        <v>0</v>
      </c>
    </row>
    <row r="35" spans="1:82" x14ac:dyDescent="0.25">
      <c r="A35" t="s">
        <v>202</v>
      </c>
      <c r="B35" t="s">
        <v>133</v>
      </c>
      <c r="C35" t="s">
        <v>134</v>
      </c>
      <c r="D35" s="7" t="s">
        <v>182</v>
      </c>
      <c r="E35" s="7"/>
      <c r="F35" s="7">
        <v>0.95340000000000003</v>
      </c>
      <c r="G35" s="7"/>
      <c r="H35" s="7">
        <v>0.95340000000000003</v>
      </c>
      <c r="I35" s="7"/>
      <c r="J35" s="7"/>
      <c r="K35" s="7">
        <v>0</v>
      </c>
      <c r="L35" s="7">
        <v>1.9E-3</v>
      </c>
      <c r="M35" s="7" t="s">
        <v>182</v>
      </c>
      <c r="N35" s="7" t="s">
        <v>182</v>
      </c>
      <c r="O35" s="7" t="s">
        <v>182</v>
      </c>
      <c r="P35" s="7" t="s">
        <v>182</v>
      </c>
      <c r="Q35" s="7" t="s">
        <v>182</v>
      </c>
      <c r="R35" s="7" t="s">
        <v>182</v>
      </c>
      <c r="S35" s="7" t="s">
        <v>182</v>
      </c>
      <c r="T35" s="7" t="s">
        <v>182</v>
      </c>
      <c r="U35" s="7" t="s">
        <v>182</v>
      </c>
      <c r="V35" s="7" t="s">
        <v>182</v>
      </c>
      <c r="W35" s="7" t="s">
        <v>182</v>
      </c>
      <c r="X35" s="7" t="s">
        <v>182</v>
      </c>
      <c r="Y35" s="7" t="s">
        <v>182</v>
      </c>
      <c r="Z35" s="7" t="s">
        <v>182</v>
      </c>
      <c r="AA35" s="7" t="s">
        <v>182</v>
      </c>
      <c r="AB35" s="7" t="s">
        <v>182</v>
      </c>
      <c r="AC35" s="7" t="s">
        <v>182</v>
      </c>
      <c r="AD35" s="7" t="s">
        <v>182</v>
      </c>
      <c r="AE35" s="7" t="s">
        <v>182</v>
      </c>
      <c r="AF35" s="7" t="s">
        <v>182</v>
      </c>
      <c r="AG35" s="7" t="s">
        <v>182</v>
      </c>
      <c r="AH35" s="7" t="s">
        <v>182</v>
      </c>
      <c r="AI35" s="7" t="s">
        <v>182</v>
      </c>
      <c r="AJ35" s="7" t="s">
        <v>182</v>
      </c>
      <c r="AK35" s="7" t="s">
        <v>182</v>
      </c>
      <c r="AL35" s="7" t="s">
        <v>182</v>
      </c>
      <c r="AM35" s="7" t="s">
        <v>182</v>
      </c>
      <c r="AN35" s="7" t="s">
        <v>182</v>
      </c>
      <c r="AO35" s="7" t="s">
        <v>182</v>
      </c>
      <c r="AP35" s="7" t="s">
        <v>182</v>
      </c>
      <c r="AQ35" s="7" t="s">
        <v>182</v>
      </c>
      <c r="AR35" s="7" t="s">
        <v>182</v>
      </c>
      <c r="AS35" s="7" t="s">
        <v>182</v>
      </c>
      <c r="AT35" s="7" t="s">
        <v>182</v>
      </c>
      <c r="AU35" s="7" t="s">
        <v>182</v>
      </c>
      <c r="AV35" s="7" t="s">
        <v>182</v>
      </c>
      <c r="AW35" s="7" t="s">
        <v>182</v>
      </c>
      <c r="AX35" s="7" t="s">
        <v>182</v>
      </c>
      <c r="AY35" s="7" t="s">
        <v>182</v>
      </c>
      <c r="AZ35" s="7" t="s">
        <v>182</v>
      </c>
      <c r="BA35" s="7" t="s">
        <v>182</v>
      </c>
      <c r="BB35" s="7" t="s">
        <v>182</v>
      </c>
      <c r="BC35" s="7" t="s">
        <v>182</v>
      </c>
      <c r="BD35" s="7" t="s">
        <v>182</v>
      </c>
      <c r="BE35" s="7" t="s">
        <v>182</v>
      </c>
      <c r="BF35" s="7" t="s">
        <v>182</v>
      </c>
      <c r="BG35" s="7" t="s">
        <v>182</v>
      </c>
      <c r="BH35" s="7" t="s">
        <v>182</v>
      </c>
      <c r="BI35" s="7" t="s">
        <v>182</v>
      </c>
      <c r="BJ35" s="7" t="s">
        <v>182</v>
      </c>
      <c r="BK35" s="7" t="s">
        <v>182</v>
      </c>
      <c r="BL35" s="7" t="s">
        <v>182</v>
      </c>
      <c r="BM35" s="7" t="s">
        <v>182</v>
      </c>
      <c r="BN35" s="7" t="s">
        <v>182</v>
      </c>
      <c r="BO35" s="7" t="s">
        <v>182</v>
      </c>
      <c r="BP35" s="7" t="s">
        <v>182</v>
      </c>
      <c r="BQ35" s="7">
        <v>0</v>
      </c>
      <c r="BR35" s="7">
        <v>0</v>
      </c>
      <c r="BS35" s="7">
        <v>0</v>
      </c>
      <c r="BT35" s="7">
        <v>0</v>
      </c>
      <c r="BU35" s="7">
        <v>0</v>
      </c>
      <c r="BV35" s="7">
        <v>0</v>
      </c>
      <c r="BW35" s="7">
        <v>0</v>
      </c>
      <c r="BX35" s="7">
        <v>0</v>
      </c>
      <c r="BY35" s="7">
        <v>0</v>
      </c>
      <c r="BZ35" s="7">
        <v>0</v>
      </c>
      <c r="CA35" s="7">
        <v>0</v>
      </c>
      <c r="CB35" s="7"/>
      <c r="CC35" s="7"/>
      <c r="CD35" s="7">
        <v>0</v>
      </c>
    </row>
    <row r="36" spans="1:82" x14ac:dyDescent="0.25">
      <c r="A36" t="s">
        <v>203</v>
      </c>
      <c r="B36" t="s">
        <v>135</v>
      </c>
      <c r="C36" t="s">
        <v>136</v>
      </c>
      <c r="D36" s="7" t="s">
        <v>182</v>
      </c>
      <c r="E36" s="7"/>
      <c r="F36" s="7">
        <v>0.90839999999999999</v>
      </c>
      <c r="G36" s="7"/>
      <c r="H36" s="7">
        <v>0.90839999999999999</v>
      </c>
      <c r="I36" s="7"/>
      <c r="J36" s="7"/>
      <c r="K36" s="7">
        <v>0</v>
      </c>
      <c r="L36" s="7">
        <v>0</v>
      </c>
      <c r="M36" s="7" t="s">
        <v>182</v>
      </c>
      <c r="N36" s="7" t="s">
        <v>182</v>
      </c>
      <c r="O36" s="7" t="s">
        <v>182</v>
      </c>
      <c r="P36" s="7" t="s">
        <v>182</v>
      </c>
      <c r="Q36" s="7" t="s">
        <v>182</v>
      </c>
      <c r="R36" s="7" t="s">
        <v>182</v>
      </c>
      <c r="S36" s="7" t="s">
        <v>182</v>
      </c>
      <c r="T36" s="7" t="s">
        <v>182</v>
      </c>
      <c r="U36" s="7" t="s">
        <v>182</v>
      </c>
      <c r="V36" s="7" t="s">
        <v>182</v>
      </c>
      <c r="W36" s="7" t="s">
        <v>182</v>
      </c>
      <c r="X36" s="7" t="s">
        <v>182</v>
      </c>
      <c r="Y36" s="7" t="s">
        <v>182</v>
      </c>
      <c r="Z36" s="7" t="s">
        <v>182</v>
      </c>
      <c r="AA36" s="7" t="s">
        <v>182</v>
      </c>
      <c r="AB36" s="7" t="s">
        <v>182</v>
      </c>
      <c r="AC36" s="7" t="s">
        <v>182</v>
      </c>
      <c r="AD36" s="7" t="s">
        <v>182</v>
      </c>
      <c r="AE36" s="7" t="s">
        <v>182</v>
      </c>
      <c r="AF36" s="7" t="s">
        <v>182</v>
      </c>
      <c r="AG36" s="7" t="s">
        <v>182</v>
      </c>
      <c r="AH36" s="7" t="s">
        <v>182</v>
      </c>
      <c r="AI36" s="7" t="s">
        <v>182</v>
      </c>
      <c r="AJ36" s="7" t="s">
        <v>182</v>
      </c>
      <c r="AK36" s="7" t="s">
        <v>182</v>
      </c>
      <c r="AL36" s="7" t="s">
        <v>182</v>
      </c>
      <c r="AM36" s="7" t="s">
        <v>182</v>
      </c>
      <c r="AN36" s="7" t="s">
        <v>182</v>
      </c>
      <c r="AO36" s="7" t="s">
        <v>182</v>
      </c>
      <c r="AP36" s="7" t="s">
        <v>182</v>
      </c>
      <c r="AQ36" s="7" t="s">
        <v>182</v>
      </c>
      <c r="AR36" s="7" t="s">
        <v>182</v>
      </c>
      <c r="AS36" s="7" t="s">
        <v>182</v>
      </c>
      <c r="AT36" s="7" t="s">
        <v>182</v>
      </c>
      <c r="AU36" s="7" t="s">
        <v>182</v>
      </c>
      <c r="AV36" s="7" t="s">
        <v>182</v>
      </c>
      <c r="AW36" s="7" t="s">
        <v>182</v>
      </c>
      <c r="AX36" s="7" t="s">
        <v>182</v>
      </c>
      <c r="AY36" s="7" t="s">
        <v>182</v>
      </c>
      <c r="AZ36" s="7" t="s">
        <v>182</v>
      </c>
      <c r="BA36" s="7" t="s">
        <v>182</v>
      </c>
      <c r="BB36" s="7" t="s">
        <v>182</v>
      </c>
      <c r="BC36" s="7" t="s">
        <v>182</v>
      </c>
      <c r="BD36" s="7" t="s">
        <v>182</v>
      </c>
      <c r="BE36" s="7" t="s">
        <v>182</v>
      </c>
      <c r="BF36" s="7" t="s">
        <v>182</v>
      </c>
      <c r="BG36" s="7" t="s">
        <v>182</v>
      </c>
      <c r="BH36" s="7" t="s">
        <v>182</v>
      </c>
      <c r="BI36" s="7" t="s">
        <v>182</v>
      </c>
      <c r="BJ36" s="7" t="s">
        <v>182</v>
      </c>
      <c r="BK36" s="7" t="s">
        <v>182</v>
      </c>
      <c r="BL36" s="7" t="s">
        <v>182</v>
      </c>
      <c r="BM36" s="7" t="s">
        <v>182</v>
      </c>
      <c r="BN36" s="7" t="s">
        <v>182</v>
      </c>
      <c r="BO36" s="7" t="s">
        <v>182</v>
      </c>
      <c r="BP36" s="7" t="s">
        <v>182</v>
      </c>
      <c r="BQ36" s="7">
        <v>0</v>
      </c>
      <c r="BR36" s="7">
        <v>0</v>
      </c>
      <c r="BS36" s="7">
        <v>0</v>
      </c>
      <c r="BT36" s="7">
        <v>0</v>
      </c>
      <c r="BU36" s="7">
        <v>0</v>
      </c>
      <c r="BV36" s="7">
        <v>0</v>
      </c>
      <c r="BW36" s="7">
        <v>0</v>
      </c>
      <c r="BX36" s="7">
        <v>0</v>
      </c>
      <c r="BY36" s="7">
        <v>0</v>
      </c>
      <c r="BZ36" s="7">
        <v>0</v>
      </c>
      <c r="CA36" s="7">
        <v>0</v>
      </c>
      <c r="CB36" s="7"/>
      <c r="CC36" s="7"/>
      <c r="CD36" s="7">
        <v>0</v>
      </c>
    </row>
    <row r="37" spans="1:82" x14ac:dyDescent="0.25">
      <c r="A37" t="s">
        <v>176</v>
      </c>
      <c r="B37" t="s">
        <v>137</v>
      </c>
      <c r="C37" t="s">
        <v>138</v>
      </c>
      <c r="D37" s="7" t="s">
        <v>182</v>
      </c>
      <c r="E37" s="7"/>
      <c r="F37" s="7">
        <v>0</v>
      </c>
      <c r="G37" s="7"/>
      <c r="H37" s="7">
        <v>0</v>
      </c>
      <c r="I37" s="7"/>
      <c r="J37" s="33" t="s">
        <v>181</v>
      </c>
      <c r="K37" s="7">
        <v>0</v>
      </c>
      <c r="L37" s="7">
        <v>0</v>
      </c>
      <c r="M37" s="7">
        <v>7.6E-3</v>
      </c>
      <c r="N37" s="7">
        <v>5.0000000000000001E-4</v>
      </c>
      <c r="O37" s="7">
        <v>2.0400000000000001E-2</v>
      </c>
      <c r="P37" s="7">
        <v>1.1999999999999999E-3</v>
      </c>
      <c r="Q37" s="7">
        <v>2.8400000000000002E-2</v>
      </c>
      <c r="R37" s="7">
        <v>3.4799999999999998E-2</v>
      </c>
      <c r="S37" s="7">
        <v>1.11E-2</v>
      </c>
      <c r="T37" s="7">
        <v>1E-4</v>
      </c>
      <c r="U37" s="7">
        <v>5.0000000000000001E-3</v>
      </c>
      <c r="V37" s="7">
        <v>6.2399999999999997E-2</v>
      </c>
      <c r="W37" s="7">
        <v>1.0999999999999999E-2</v>
      </c>
      <c r="X37" s="7">
        <v>0</v>
      </c>
      <c r="Y37" s="7">
        <v>0.01</v>
      </c>
      <c r="Z37" s="7">
        <v>1.6999999999999999E-3</v>
      </c>
      <c r="AA37" s="7">
        <v>4.1500000000000002E-2</v>
      </c>
      <c r="AB37" s="7">
        <v>3.3999999999999998E-3</v>
      </c>
      <c r="AC37" s="7">
        <v>5.8999999999999999E-3</v>
      </c>
      <c r="AD37" s="7">
        <v>5.7000000000000002E-3</v>
      </c>
      <c r="AE37" s="7">
        <v>1.06E-2</v>
      </c>
      <c r="AF37" s="7">
        <v>3.0999999999999999E-3</v>
      </c>
      <c r="AG37" s="7">
        <v>1E-3</v>
      </c>
      <c r="AH37" s="7">
        <v>4.41E-2</v>
      </c>
      <c r="AI37" s="7">
        <v>5.2999999999999999E-2</v>
      </c>
      <c r="AJ37" s="7">
        <v>2.1999999999999999E-2</v>
      </c>
      <c r="AK37" s="7">
        <v>1.7399999999999999E-2</v>
      </c>
      <c r="AL37" s="7">
        <v>3.3E-3</v>
      </c>
      <c r="AM37" s="7">
        <v>4.5999999999999999E-3</v>
      </c>
      <c r="AN37" s="7">
        <v>0</v>
      </c>
      <c r="AO37" s="7">
        <v>1.5299999999999999E-2</v>
      </c>
      <c r="AP37" s="7">
        <v>1.11E-2</v>
      </c>
      <c r="AQ37" s="7">
        <v>2E-3</v>
      </c>
      <c r="AR37" s="7">
        <v>2.4299999999999999E-2</v>
      </c>
      <c r="AS37" s="7">
        <v>5.7000000000000002E-3</v>
      </c>
      <c r="AT37" s="7">
        <v>8.0799999999999997E-2</v>
      </c>
      <c r="AU37" s="7">
        <v>7.6E-3</v>
      </c>
      <c r="AV37" s="7">
        <v>1E-3</v>
      </c>
      <c r="AW37" s="7">
        <v>0</v>
      </c>
      <c r="AX37" s="7">
        <v>1.52E-2</v>
      </c>
      <c r="AY37" s="7">
        <v>5.1000000000000004E-3</v>
      </c>
      <c r="AZ37" s="7">
        <v>1.77E-2</v>
      </c>
      <c r="BA37" s="7">
        <v>2.3400000000000001E-2</v>
      </c>
      <c r="BB37" s="7">
        <v>0</v>
      </c>
      <c r="BC37" s="7">
        <v>2.2000000000000001E-3</v>
      </c>
      <c r="BD37" s="7">
        <v>1.2E-2</v>
      </c>
      <c r="BE37" s="7">
        <v>1E-4</v>
      </c>
      <c r="BF37" s="7">
        <v>3.3799999999999997E-2</v>
      </c>
      <c r="BG37" s="7">
        <v>0.19159999999999999</v>
      </c>
      <c r="BH37" s="7">
        <v>0</v>
      </c>
      <c r="BI37" s="7">
        <v>3.5999999999999999E-3</v>
      </c>
      <c r="BJ37" s="7">
        <v>1E-4</v>
      </c>
      <c r="BK37" s="7">
        <v>2.92E-2</v>
      </c>
      <c r="BL37" s="7">
        <v>7.1400000000000005E-2</v>
      </c>
      <c r="BM37" s="7">
        <v>4.0000000000000001E-3</v>
      </c>
      <c r="BN37" s="7">
        <v>3.3000000000000002E-2</v>
      </c>
      <c r="BO37" s="7">
        <v>0</v>
      </c>
      <c r="BP37" s="7">
        <v>0</v>
      </c>
      <c r="BQ37" s="7">
        <v>0</v>
      </c>
      <c r="BR37" s="7">
        <v>0</v>
      </c>
      <c r="BS37" s="7">
        <v>0</v>
      </c>
      <c r="BT37" s="7">
        <v>0</v>
      </c>
      <c r="BU37" s="7">
        <v>0</v>
      </c>
      <c r="BV37" s="7">
        <v>0</v>
      </c>
      <c r="BW37" s="7">
        <v>0</v>
      </c>
      <c r="BX37" s="7">
        <v>0</v>
      </c>
      <c r="BY37" s="7">
        <v>0</v>
      </c>
      <c r="BZ37" s="7">
        <v>0</v>
      </c>
      <c r="CA37" s="7">
        <v>0</v>
      </c>
      <c r="CB37" s="7"/>
      <c r="CC37" s="7" t="s">
        <v>178</v>
      </c>
      <c r="CD37" s="7">
        <v>0</v>
      </c>
    </row>
    <row r="38" spans="1:82" x14ac:dyDescent="0.25">
      <c r="A38" t="s">
        <v>204</v>
      </c>
      <c r="B38" t="s">
        <v>139</v>
      </c>
      <c r="C38" t="s">
        <v>140</v>
      </c>
      <c r="D38" s="7" t="s">
        <v>182</v>
      </c>
      <c r="E38" s="7"/>
      <c r="F38" s="7">
        <v>0</v>
      </c>
      <c r="G38" s="7"/>
      <c r="H38" s="7">
        <v>0</v>
      </c>
      <c r="I38" s="33" t="s">
        <v>179</v>
      </c>
      <c r="J38" s="7"/>
      <c r="K38" s="7">
        <v>5.1299999999999998E-2</v>
      </c>
      <c r="L38" s="7">
        <v>0</v>
      </c>
      <c r="M38" s="7" t="s">
        <v>182</v>
      </c>
      <c r="N38" s="7" t="s">
        <v>182</v>
      </c>
      <c r="O38" s="7" t="s">
        <v>182</v>
      </c>
      <c r="P38" s="7" t="s">
        <v>182</v>
      </c>
      <c r="Q38" s="7" t="s">
        <v>182</v>
      </c>
      <c r="R38" s="7" t="s">
        <v>182</v>
      </c>
      <c r="S38" s="7" t="s">
        <v>182</v>
      </c>
      <c r="T38" s="7" t="s">
        <v>182</v>
      </c>
      <c r="U38" s="7" t="s">
        <v>182</v>
      </c>
      <c r="V38" s="7" t="s">
        <v>182</v>
      </c>
      <c r="W38" s="7" t="s">
        <v>182</v>
      </c>
      <c r="X38" s="7" t="s">
        <v>182</v>
      </c>
      <c r="Y38" s="7" t="s">
        <v>182</v>
      </c>
      <c r="Z38" s="7" t="s">
        <v>182</v>
      </c>
      <c r="AA38" s="7" t="s">
        <v>182</v>
      </c>
      <c r="AB38" s="7" t="s">
        <v>182</v>
      </c>
      <c r="AC38" s="7" t="s">
        <v>182</v>
      </c>
      <c r="AD38" s="7" t="s">
        <v>182</v>
      </c>
      <c r="AE38" s="7" t="s">
        <v>182</v>
      </c>
      <c r="AF38" s="7" t="s">
        <v>182</v>
      </c>
      <c r="AG38" s="7" t="s">
        <v>182</v>
      </c>
      <c r="AH38" s="7" t="s">
        <v>182</v>
      </c>
      <c r="AI38" s="7" t="s">
        <v>182</v>
      </c>
      <c r="AJ38" s="7" t="s">
        <v>182</v>
      </c>
      <c r="AK38" s="7" t="s">
        <v>182</v>
      </c>
      <c r="AL38" s="7" t="s">
        <v>182</v>
      </c>
      <c r="AM38" s="7" t="s">
        <v>182</v>
      </c>
      <c r="AN38" s="7" t="s">
        <v>182</v>
      </c>
      <c r="AO38" s="7" t="s">
        <v>182</v>
      </c>
      <c r="AP38" s="7" t="s">
        <v>182</v>
      </c>
      <c r="AQ38" s="7" t="s">
        <v>182</v>
      </c>
      <c r="AR38" s="7" t="s">
        <v>182</v>
      </c>
      <c r="AS38" s="7" t="s">
        <v>182</v>
      </c>
      <c r="AT38" s="7" t="s">
        <v>182</v>
      </c>
      <c r="AU38" s="7" t="s">
        <v>182</v>
      </c>
      <c r="AV38" s="7" t="s">
        <v>182</v>
      </c>
      <c r="AW38" s="7" t="s">
        <v>182</v>
      </c>
      <c r="AX38" s="7" t="s">
        <v>182</v>
      </c>
      <c r="AY38" s="7" t="s">
        <v>182</v>
      </c>
      <c r="AZ38" s="7" t="s">
        <v>182</v>
      </c>
      <c r="BA38" s="7" t="s">
        <v>182</v>
      </c>
      <c r="BB38" s="7" t="s">
        <v>182</v>
      </c>
      <c r="BC38" s="7" t="s">
        <v>182</v>
      </c>
      <c r="BD38" s="7" t="s">
        <v>182</v>
      </c>
      <c r="BE38" s="7" t="s">
        <v>182</v>
      </c>
      <c r="BF38" s="7" t="s">
        <v>182</v>
      </c>
      <c r="BG38" s="7" t="s">
        <v>182</v>
      </c>
      <c r="BH38" s="7" t="s">
        <v>182</v>
      </c>
      <c r="BI38" s="7" t="s">
        <v>182</v>
      </c>
      <c r="BJ38" s="7" t="s">
        <v>182</v>
      </c>
      <c r="BK38" s="7" t="s">
        <v>182</v>
      </c>
      <c r="BL38" s="7" t="s">
        <v>182</v>
      </c>
      <c r="BM38" s="7" t="s">
        <v>182</v>
      </c>
      <c r="BN38" s="7" t="s">
        <v>182</v>
      </c>
      <c r="BO38" s="7" t="s">
        <v>182</v>
      </c>
      <c r="BP38" s="7" t="s">
        <v>182</v>
      </c>
      <c r="BQ38" s="7">
        <v>5.1299999999999998E-2</v>
      </c>
      <c r="BR38" s="7">
        <v>0</v>
      </c>
      <c r="BS38" s="7">
        <v>0</v>
      </c>
      <c r="BT38" s="7">
        <v>0</v>
      </c>
      <c r="BU38" s="7">
        <v>0</v>
      </c>
      <c r="BV38" s="7">
        <v>0</v>
      </c>
      <c r="BW38" s="7">
        <v>0</v>
      </c>
      <c r="BX38" s="7">
        <v>0</v>
      </c>
      <c r="BY38" s="7">
        <v>0</v>
      </c>
      <c r="BZ38" s="7">
        <v>0</v>
      </c>
      <c r="CA38" s="7">
        <v>0</v>
      </c>
      <c r="CB38" s="7"/>
      <c r="CC38" s="7"/>
      <c r="CD38" s="7">
        <v>1</v>
      </c>
    </row>
    <row r="39" spans="1:82" x14ac:dyDescent="0.25">
      <c r="A39" t="s">
        <v>205</v>
      </c>
      <c r="B39" t="s">
        <v>141</v>
      </c>
      <c r="C39" t="s">
        <v>142</v>
      </c>
      <c r="D39" s="7" t="s">
        <v>182</v>
      </c>
      <c r="E39" s="7"/>
      <c r="F39" s="7">
        <v>0</v>
      </c>
      <c r="G39" s="7"/>
      <c r="H39" s="7">
        <v>0</v>
      </c>
      <c r="I39" s="7"/>
      <c r="J39" s="7"/>
      <c r="K39" s="7">
        <v>0</v>
      </c>
      <c r="L39" s="7">
        <v>1</v>
      </c>
      <c r="M39" s="7" t="s">
        <v>182</v>
      </c>
      <c r="N39" s="7" t="s">
        <v>182</v>
      </c>
      <c r="O39" s="7" t="s">
        <v>182</v>
      </c>
      <c r="P39" s="7" t="s">
        <v>182</v>
      </c>
      <c r="Q39" s="7" t="s">
        <v>182</v>
      </c>
      <c r="R39" s="7" t="s">
        <v>182</v>
      </c>
      <c r="S39" s="7" t="s">
        <v>182</v>
      </c>
      <c r="T39" s="7" t="s">
        <v>182</v>
      </c>
      <c r="U39" s="7" t="s">
        <v>182</v>
      </c>
      <c r="V39" s="7" t="s">
        <v>182</v>
      </c>
      <c r="W39" s="7" t="s">
        <v>182</v>
      </c>
      <c r="X39" s="7" t="s">
        <v>182</v>
      </c>
      <c r="Y39" s="7" t="s">
        <v>182</v>
      </c>
      <c r="Z39" s="7" t="s">
        <v>182</v>
      </c>
      <c r="AA39" s="7" t="s">
        <v>182</v>
      </c>
      <c r="AB39" s="7" t="s">
        <v>182</v>
      </c>
      <c r="AC39" s="7" t="s">
        <v>182</v>
      </c>
      <c r="AD39" s="7" t="s">
        <v>182</v>
      </c>
      <c r="AE39" s="7" t="s">
        <v>182</v>
      </c>
      <c r="AF39" s="7" t="s">
        <v>182</v>
      </c>
      <c r="AG39" s="7" t="s">
        <v>182</v>
      </c>
      <c r="AH39" s="7" t="s">
        <v>182</v>
      </c>
      <c r="AI39" s="7" t="s">
        <v>182</v>
      </c>
      <c r="AJ39" s="7" t="s">
        <v>182</v>
      </c>
      <c r="AK39" s="7" t="s">
        <v>182</v>
      </c>
      <c r="AL39" s="7" t="s">
        <v>182</v>
      </c>
      <c r="AM39" s="7" t="s">
        <v>182</v>
      </c>
      <c r="AN39" s="7" t="s">
        <v>182</v>
      </c>
      <c r="AO39" s="7" t="s">
        <v>182</v>
      </c>
      <c r="AP39" s="7" t="s">
        <v>182</v>
      </c>
      <c r="AQ39" s="7" t="s">
        <v>182</v>
      </c>
      <c r="AR39" s="7" t="s">
        <v>182</v>
      </c>
      <c r="AS39" s="7" t="s">
        <v>182</v>
      </c>
      <c r="AT39" s="7" t="s">
        <v>182</v>
      </c>
      <c r="AU39" s="7" t="s">
        <v>182</v>
      </c>
      <c r="AV39" s="7" t="s">
        <v>182</v>
      </c>
      <c r="AW39" s="7" t="s">
        <v>182</v>
      </c>
      <c r="AX39" s="7" t="s">
        <v>182</v>
      </c>
      <c r="AY39" s="7" t="s">
        <v>182</v>
      </c>
      <c r="AZ39" s="7" t="s">
        <v>182</v>
      </c>
      <c r="BA39" s="7" t="s">
        <v>182</v>
      </c>
      <c r="BB39" s="7" t="s">
        <v>182</v>
      </c>
      <c r="BC39" s="7" t="s">
        <v>182</v>
      </c>
      <c r="BD39" s="7" t="s">
        <v>182</v>
      </c>
      <c r="BE39" s="7" t="s">
        <v>182</v>
      </c>
      <c r="BF39" s="7" t="s">
        <v>182</v>
      </c>
      <c r="BG39" s="7" t="s">
        <v>182</v>
      </c>
      <c r="BH39" s="7" t="s">
        <v>182</v>
      </c>
      <c r="BI39" s="7" t="s">
        <v>182</v>
      </c>
      <c r="BJ39" s="7" t="s">
        <v>182</v>
      </c>
      <c r="BK39" s="7" t="s">
        <v>182</v>
      </c>
      <c r="BL39" s="7" t="s">
        <v>182</v>
      </c>
      <c r="BM39" s="7" t="s">
        <v>182</v>
      </c>
      <c r="BN39" s="7" t="s">
        <v>182</v>
      </c>
      <c r="BO39" s="7" t="s">
        <v>182</v>
      </c>
      <c r="BP39" s="7" t="s">
        <v>182</v>
      </c>
      <c r="BQ39" s="7">
        <v>0</v>
      </c>
      <c r="BR39" s="7">
        <v>0</v>
      </c>
      <c r="BS39" s="7">
        <v>0</v>
      </c>
      <c r="BT39" s="7">
        <v>0</v>
      </c>
      <c r="BU39" s="7">
        <v>0</v>
      </c>
      <c r="BV39" s="7">
        <v>0</v>
      </c>
      <c r="BW39" s="7">
        <v>0</v>
      </c>
      <c r="BX39" s="7">
        <v>0</v>
      </c>
      <c r="BY39" s="7">
        <v>0</v>
      </c>
      <c r="BZ39" s="7">
        <v>0</v>
      </c>
      <c r="CA39" s="7">
        <v>0</v>
      </c>
      <c r="CB39" s="7"/>
      <c r="CC39" s="7"/>
      <c r="CD39" s="7">
        <v>0</v>
      </c>
    </row>
    <row r="40" spans="1:82" x14ac:dyDescent="0.25">
      <c r="A40" t="s">
        <v>206</v>
      </c>
      <c r="B40" t="s">
        <v>143</v>
      </c>
      <c r="C40" t="s">
        <v>144</v>
      </c>
      <c r="D40" s="7" t="s">
        <v>182</v>
      </c>
      <c r="E40" s="7"/>
      <c r="F40" s="7">
        <v>0</v>
      </c>
      <c r="G40" s="7"/>
      <c r="H40" s="7">
        <v>0</v>
      </c>
      <c r="I40" s="7"/>
      <c r="J40" s="7"/>
      <c r="K40" s="7">
        <v>0</v>
      </c>
      <c r="L40" s="7">
        <v>1</v>
      </c>
      <c r="M40" s="7" t="s">
        <v>182</v>
      </c>
      <c r="N40" s="7" t="s">
        <v>182</v>
      </c>
      <c r="O40" s="7" t="s">
        <v>182</v>
      </c>
      <c r="P40" s="7" t="s">
        <v>182</v>
      </c>
      <c r="Q40" s="7" t="s">
        <v>182</v>
      </c>
      <c r="R40" s="7" t="s">
        <v>182</v>
      </c>
      <c r="S40" s="7" t="s">
        <v>182</v>
      </c>
      <c r="T40" s="7" t="s">
        <v>182</v>
      </c>
      <c r="U40" s="7" t="s">
        <v>182</v>
      </c>
      <c r="V40" s="7" t="s">
        <v>182</v>
      </c>
      <c r="W40" s="7" t="s">
        <v>182</v>
      </c>
      <c r="X40" s="7" t="s">
        <v>182</v>
      </c>
      <c r="Y40" s="7" t="s">
        <v>182</v>
      </c>
      <c r="Z40" s="7" t="s">
        <v>182</v>
      </c>
      <c r="AA40" s="7" t="s">
        <v>182</v>
      </c>
      <c r="AB40" s="7" t="s">
        <v>182</v>
      </c>
      <c r="AC40" s="7" t="s">
        <v>182</v>
      </c>
      <c r="AD40" s="7" t="s">
        <v>182</v>
      </c>
      <c r="AE40" s="7" t="s">
        <v>182</v>
      </c>
      <c r="AF40" s="7" t="s">
        <v>182</v>
      </c>
      <c r="AG40" s="7" t="s">
        <v>182</v>
      </c>
      <c r="AH40" s="7" t="s">
        <v>182</v>
      </c>
      <c r="AI40" s="7" t="s">
        <v>182</v>
      </c>
      <c r="AJ40" s="7" t="s">
        <v>182</v>
      </c>
      <c r="AK40" s="7" t="s">
        <v>182</v>
      </c>
      <c r="AL40" s="7" t="s">
        <v>182</v>
      </c>
      <c r="AM40" s="7" t="s">
        <v>182</v>
      </c>
      <c r="AN40" s="7" t="s">
        <v>182</v>
      </c>
      <c r="AO40" s="7" t="s">
        <v>182</v>
      </c>
      <c r="AP40" s="7" t="s">
        <v>182</v>
      </c>
      <c r="AQ40" s="7" t="s">
        <v>182</v>
      </c>
      <c r="AR40" s="7" t="s">
        <v>182</v>
      </c>
      <c r="AS40" s="7" t="s">
        <v>182</v>
      </c>
      <c r="AT40" s="7" t="s">
        <v>182</v>
      </c>
      <c r="AU40" s="7" t="s">
        <v>182</v>
      </c>
      <c r="AV40" s="7" t="s">
        <v>182</v>
      </c>
      <c r="AW40" s="7" t="s">
        <v>182</v>
      </c>
      <c r="AX40" s="7" t="s">
        <v>182</v>
      </c>
      <c r="AY40" s="7" t="s">
        <v>182</v>
      </c>
      <c r="AZ40" s="7" t="s">
        <v>182</v>
      </c>
      <c r="BA40" s="7" t="s">
        <v>182</v>
      </c>
      <c r="BB40" s="7" t="s">
        <v>182</v>
      </c>
      <c r="BC40" s="7" t="s">
        <v>182</v>
      </c>
      <c r="BD40" s="7" t="s">
        <v>182</v>
      </c>
      <c r="BE40" s="7" t="s">
        <v>182</v>
      </c>
      <c r="BF40" s="7" t="s">
        <v>182</v>
      </c>
      <c r="BG40" s="7" t="s">
        <v>182</v>
      </c>
      <c r="BH40" s="7" t="s">
        <v>182</v>
      </c>
      <c r="BI40" s="7" t="s">
        <v>182</v>
      </c>
      <c r="BJ40" s="7" t="s">
        <v>182</v>
      </c>
      <c r="BK40" s="7" t="s">
        <v>182</v>
      </c>
      <c r="BL40" s="7" t="s">
        <v>182</v>
      </c>
      <c r="BM40" s="7" t="s">
        <v>182</v>
      </c>
      <c r="BN40" s="7" t="s">
        <v>182</v>
      </c>
      <c r="BO40" s="7" t="s">
        <v>182</v>
      </c>
      <c r="BP40" s="7" t="s">
        <v>182</v>
      </c>
      <c r="BQ40" s="7">
        <v>0</v>
      </c>
      <c r="BR40" s="7">
        <v>0</v>
      </c>
      <c r="BS40" s="7">
        <v>0</v>
      </c>
      <c r="BT40" s="7">
        <v>0</v>
      </c>
      <c r="BU40" s="7">
        <v>0</v>
      </c>
      <c r="BV40" s="7">
        <v>0</v>
      </c>
      <c r="BW40" s="7">
        <v>0</v>
      </c>
      <c r="BX40" s="7">
        <v>0</v>
      </c>
      <c r="BY40" s="7">
        <v>0</v>
      </c>
      <c r="BZ40" s="7">
        <v>0</v>
      </c>
      <c r="CA40" s="7">
        <v>0</v>
      </c>
      <c r="CB40" s="7"/>
      <c r="CC40" s="7"/>
      <c r="CD40" s="7">
        <v>0</v>
      </c>
    </row>
    <row r="41" spans="1:82" x14ac:dyDescent="0.25">
      <c r="A41" t="s">
        <v>207</v>
      </c>
      <c r="B41" t="s">
        <v>145</v>
      </c>
      <c r="C41" t="s">
        <v>146</v>
      </c>
      <c r="D41" s="7" t="s">
        <v>182</v>
      </c>
      <c r="E41" s="7"/>
      <c r="F41" s="7">
        <v>0</v>
      </c>
      <c r="G41" s="7"/>
      <c r="H41" s="7">
        <v>0</v>
      </c>
      <c r="I41" s="7"/>
      <c r="J41" s="7"/>
      <c r="K41" s="7">
        <v>0</v>
      </c>
      <c r="L41" s="7">
        <v>1</v>
      </c>
      <c r="M41" s="7" t="s">
        <v>182</v>
      </c>
      <c r="N41" s="7" t="s">
        <v>182</v>
      </c>
      <c r="O41" s="7" t="s">
        <v>182</v>
      </c>
      <c r="P41" s="7" t="s">
        <v>182</v>
      </c>
      <c r="Q41" s="7" t="s">
        <v>182</v>
      </c>
      <c r="R41" s="7" t="s">
        <v>182</v>
      </c>
      <c r="S41" s="7" t="s">
        <v>182</v>
      </c>
      <c r="T41" s="7" t="s">
        <v>182</v>
      </c>
      <c r="U41" s="7" t="s">
        <v>182</v>
      </c>
      <c r="V41" s="7" t="s">
        <v>182</v>
      </c>
      <c r="W41" s="7" t="s">
        <v>182</v>
      </c>
      <c r="X41" s="7" t="s">
        <v>182</v>
      </c>
      <c r="Y41" s="7" t="s">
        <v>182</v>
      </c>
      <c r="Z41" s="7" t="s">
        <v>182</v>
      </c>
      <c r="AA41" s="7" t="s">
        <v>182</v>
      </c>
      <c r="AB41" s="7" t="s">
        <v>182</v>
      </c>
      <c r="AC41" s="7" t="s">
        <v>182</v>
      </c>
      <c r="AD41" s="7" t="s">
        <v>182</v>
      </c>
      <c r="AE41" s="7" t="s">
        <v>182</v>
      </c>
      <c r="AF41" s="7" t="s">
        <v>182</v>
      </c>
      <c r="AG41" s="7" t="s">
        <v>182</v>
      </c>
      <c r="AH41" s="7" t="s">
        <v>182</v>
      </c>
      <c r="AI41" s="7" t="s">
        <v>182</v>
      </c>
      <c r="AJ41" s="7" t="s">
        <v>182</v>
      </c>
      <c r="AK41" s="7" t="s">
        <v>182</v>
      </c>
      <c r="AL41" s="7" t="s">
        <v>182</v>
      </c>
      <c r="AM41" s="7" t="s">
        <v>182</v>
      </c>
      <c r="AN41" s="7" t="s">
        <v>182</v>
      </c>
      <c r="AO41" s="7" t="s">
        <v>182</v>
      </c>
      <c r="AP41" s="7" t="s">
        <v>182</v>
      </c>
      <c r="AQ41" s="7" t="s">
        <v>182</v>
      </c>
      <c r="AR41" s="7" t="s">
        <v>182</v>
      </c>
      <c r="AS41" s="7" t="s">
        <v>182</v>
      </c>
      <c r="AT41" s="7" t="s">
        <v>182</v>
      </c>
      <c r="AU41" s="7" t="s">
        <v>182</v>
      </c>
      <c r="AV41" s="7" t="s">
        <v>182</v>
      </c>
      <c r="AW41" s="7" t="s">
        <v>182</v>
      </c>
      <c r="AX41" s="7" t="s">
        <v>182</v>
      </c>
      <c r="AY41" s="7" t="s">
        <v>182</v>
      </c>
      <c r="AZ41" s="7" t="s">
        <v>182</v>
      </c>
      <c r="BA41" s="7" t="s">
        <v>182</v>
      </c>
      <c r="BB41" s="7" t="s">
        <v>182</v>
      </c>
      <c r="BC41" s="7" t="s">
        <v>182</v>
      </c>
      <c r="BD41" s="7" t="s">
        <v>182</v>
      </c>
      <c r="BE41" s="7" t="s">
        <v>182</v>
      </c>
      <c r="BF41" s="7" t="s">
        <v>182</v>
      </c>
      <c r="BG41" s="7" t="s">
        <v>182</v>
      </c>
      <c r="BH41" s="7" t="s">
        <v>182</v>
      </c>
      <c r="BI41" s="7" t="s">
        <v>182</v>
      </c>
      <c r="BJ41" s="7" t="s">
        <v>182</v>
      </c>
      <c r="BK41" s="7" t="s">
        <v>182</v>
      </c>
      <c r="BL41" s="7" t="s">
        <v>182</v>
      </c>
      <c r="BM41" s="7" t="s">
        <v>182</v>
      </c>
      <c r="BN41" s="7" t="s">
        <v>182</v>
      </c>
      <c r="BO41" s="7" t="s">
        <v>182</v>
      </c>
      <c r="BP41" s="7" t="s">
        <v>182</v>
      </c>
      <c r="BQ41" s="7">
        <v>0</v>
      </c>
      <c r="BR41" s="7">
        <v>0</v>
      </c>
      <c r="BS41" s="7">
        <v>0</v>
      </c>
      <c r="BT41" s="7">
        <v>0</v>
      </c>
      <c r="BU41" s="7">
        <v>0</v>
      </c>
      <c r="BV41" s="7">
        <v>0</v>
      </c>
      <c r="BW41" s="7">
        <v>0</v>
      </c>
      <c r="BX41" s="7">
        <v>0</v>
      </c>
      <c r="BY41" s="7">
        <v>0</v>
      </c>
      <c r="BZ41" s="7">
        <v>0</v>
      </c>
      <c r="CA41" s="7">
        <v>0</v>
      </c>
      <c r="CB41" s="7"/>
      <c r="CC41" s="7"/>
      <c r="CD41" s="7">
        <v>0</v>
      </c>
    </row>
    <row r="42" spans="1:82" x14ac:dyDescent="0.25">
      <c r="A42" t="s">
        <v>208</v>
      </c>
      <c r="B42" t="s">
        <v>147</v>
      </c>
      <c r="C42" t="s">
        <v>148</v>
      </c>
      <c r="D42" s="7" t="s">
        <v>182</v>
      </c>
      <c r="E42" s="7"/>
      <c r="F42" s="7">
        <v>0</v>
      </c>
      <c r="G42" s="7"/>
      <c r="H42" s="7">
        <v>0</v>
      </c>
      <c r="I42" s="7"/>
      <c r="J42" s="7"/>
      <c r="K42" s="7">
        <v>0</v>
      </c>
      <c r="L42" s="7">
        <v>1</v>
      </c>
      <c r="M42" s="7" t="s">
        <v>182</v>
      </c>
      <c r="N42" s="7" t="s">
        <v>182</v>
      </c>
      <c r="O42" s="7" t="s">
        <v>182</v>
      </c>
      <c r="P42" s="7" t="s">
        <v>182</v>
      </c>
      <c r="Q42" s="7" t="s">
        <v>182</v>
      </c>
      <c r="R42" s="7" t="s">
        <v>182</v>
      </c>
      <c r="S42" s="7" t="s">
        <v>182</v>
      </c>
      <c r="T42" s="7" t="s">
        <v>182</v>
      </c>
      <c r="U42" s="7" t="s">
        <v>182</v>
      </c>
      <c r="V42" s="7" t="s">
        <v>182</v>
      </c>
      <c r="W42" s="7" t="s">
        <v>182</v>
      </c>
      <c r="X42" s="7" t="s">
        <v>182</v>
      </c>
      <c r="Y42" s="7" t="s">
        <v>182</v>
      </c>
      <c r="Z42" s="7" t="s">
        <v>182</v>
      </c>
      <c r="AA42" s="7" t="s">
        <v>182</v>
      </c>
      <c r="AB42" s="7" t="s">
        <v>182</v>
      </c>
      <c r="AC42" s="7" t="s">
        <v>182</v>
      </c>
      <c r="AD42" s="7" t="s">
        <v>182</v>
      </c>
      <c r="AE42" s="7" t="s">
        <v>182</v>
      </c>
      <c r="AF42" s="7" t="s">
        <v>182</v>
      </c>
      <c r="AG42" s="7" t="s">
        <v>182</v>
      </c>
      <c r="AH42" s="7" t="s">
        <v>182</v>
      </c>
      <c r="AI42" s="7" t="s">
        <v>182</v>
      </c>
      <c r="AJ42" s="7" t="s">
        <v>182</v>
      </c>
      <c r="AK42" s="7" t="s">
        <v>182</v>
      </c>
      <c r="AL42" s="7" t="s">
        <v>182</v>
      </c>
      <c r="AM42" s="7" t="s">
        <v>182</v>
      </c>
      <c r="AN42" s="7" t="s">
        <v>182</v>
      </c>
      <c r="AO42" s="7" t="s">
        <v>182</v>
      </c>
      <c r="AP42" s="7" t="s">
        <v>182</v>
      </c>
      <c r="AQ42" s="7" t="s">
        <v>182</v>
      </c>
      <c r="AR42" s="7" t="s">
        <v>182</v>
      </c>
      <c r="AS42" s="7" t="s">
        <v>182</v>
      </c>
      <c r="AT42" s="7" t="s">
        <v>182</v>
      </c>
      <c r="AU42" s="7" t="s">
        <v>182</v>
      </c>
      <c r="AV42" s="7" t="s">
        <v>182</v>
      </c>
      <c r="AW42" s="7" t="s">
        <v>182</v>
      </c>
      <c r="AX42" s="7" t="s">
        <v>182</v>
      </c>
      <c r="AY42" s="7" t="s">
        <v>182</v>
      </c>
      <c r="AZ42" s="7" t="s">
        <v>182</v>
      </c>
      <c r="BA42" s="7" t="s">
        <v>182</v>
      </c>
      <c r="BB42" s="7" t="s">
        <v>182</v>
      </c>
      <c r="BC42" s="7" t="s">
        <v>182</v>
      </c>
      <c r="BD42" s="7" t="s">
        <v>182</v>
      </c>
      <c r="BE42" s="7" t="s">
        <v>182</v>
      </c>
      <c r="BF42" s="7" t="s">
        <v>182</v>
      </c>
      <c r="BG42" s="7" t="s">
        <v>182</v>
      </c>
      <c r="BH42" s="7" t="s">
        <v>182</v>
      </c>
      <c r="BI42" s="7" t="s">
        <v>182</v>
      </c>
      <c r="BJ42" s="7" t="s">
        <v>182</v>
      </c>
      <c r="BK42" s="7" t="s">
        <v>182</v>
      </c>
      <c r="BL42" s="7" t="s">
        <v>182</v>
      </c>
      <c r="BM42" s="7" t="s">
        <v>182</v>
      </c>
      <c r="BN42" s="7" t="s">
        <v>182</v>
      </c>
      <c r="BO42" s="7" t="s">
        <v>182</v>
      </c>
      <c r="BP42" s="7" t="s">
        <v>182</v>
      </c>
      <c r="BQ42" s="7">
        <v>0</v>
      </c>
      <c r="BR42" s="7">
        <v>0</v>
      </c>
      <c r="BS42" s="7">
        <v>0</v>
      </c>
      <c r="BT42" s="7">
        <v>0</v>
      </c>
      <c r="BU42" s="7">
        <v>0</v>
      </c>
      <c r="BV42" s="7">
        <v>0</v>
      </c>
      <c r="BW42" s="7">
        <v>0</v>
      </c>
      <c r="BX42" s="7">
        <v>0</v>
      </c>
      <c r="BY42" s="7">
        <v>0</v>
      </c>
      <c r="BZ42" s="7">
        <v>0</v>
      </c>
      <c r="CA42" s="7">
        <v>0</v>
      </c>
      <c r="CB42" s="7"/>
      <c r="CC42" s="7"/>
      <c r="CD42" s="7">
        <v>0</v>
      </c>
    </row>
    <row r="43" spans="1:82" x14ac:dyDescent="0.25">
      <c r="A43" t="s">
        <v>209</v>
      </c>
      <c r="B43" t="s">
        <v>149</v>
      </c>
      <c r="C43" t="s">
        <v>150</v>
      </c>
      <c r="D43" s="7" t="s">
        <v>182</v>
      </c>
      <c r="E43" s="7"/>
      <c r="F43" s="7">
        <v>0</v>
      </c>
      <c r="G43" s="7"/>
      <c r="H43" s="7">
        <v>0</v>
      </c>
      <c r="I43" s="33" t="s">
        <v>179</v>
      </c>
      <c r="J43" s="7"/>
      <c r="K43" s="7">
        <v>4.0500000000000001E-2</v>
      </c>
      <c r="L43" s="7">
        <v>0</v>
      </c>
      <c r="M43" s="7" t="s">
        <v>182</v>
      </c>
      <c r="N43" s="7" t="s">
        <v>182</v>
      </c>
      <c r="O43" s="7" t="s">
        <v>182</v>
      </c>
      <c r="P43" s="7" t="s">
        <v>182</v>
      </c>
      <c r="Q43" s="7" t="s">
        <v>182</v>
      </c>
      <c r="R43" s="7" t="s">
        <v>182</v>
      </c>
      <c r="S43" s="7" t="s">
        <v>182</v>
      </c>
      <c r="T43" s="7" t="s">
        <v>182</v>
      </c>
      <c r="U43" s="7" t="s">
        <v>182</v>
      </c>
      <c r="V43" s="7" t="s">
        <v>182</v>
      </c>
      <c r="W43" s="7" t="s">
        <v>182</v>
      </c>
      <c r="X43" s="7" t="s">
        <v>182</v>
      </c>
      <c r="Y43" s="7" t="s">
        <v>182</v>
      </c>
      <c r="Z43" s="7" t="s">
        <v>182</v>
      </c>
      <c r="AA43" s="7" t="s">
        <v>182</v>
      </c>
      <c r="AB43" s="7" t="s">
        <v>182</v>
      </c>
      <c r="AC43" s="7" t="s">
        <v>182</v>
      </c>
      <c r="AD43" s="7" t="s">
        <v>182</v>
      </c>
      <c r="AE43" s="7" t="s">
        <v>182</v>
      </c>
      <c r="AF43" s="7" t="s">
        <v>182</v>
      </c>
      <c r="AG43" s="7" t="s">
        <v>182</v>
      </c>
      <c r="AH43" s="7" t="s">
        <v>182</v>
      </c>
      <c r="AI43" s="7" t="s">
        <v>182</v>
      </c>
      <c r="AJ43" s="7" t="s">
        <v>182</v>
      </c>
      <c r="AK43" s="7" t="s">
        <v>182</v>
      </c>
      <c r="AL43" s="7" t="s">
        <v>182</v>
      </c>
      <c r="AM43" s="7" t="s">
        <v>182</v>
      </c>
      <c r="AN43" s="7" t="s">
        <v>182</v>
      </c>
      <c r="AO43" s="7" t="s">
        <v>182</v>
      </c>
      <c r="AP43" s="7" t="s">
        <v>182</v>
      </c>
      <c r="AQ43" s="7" t="s">
        <v>182</v>
      </c>
      <c r="AR43" s="7" t="s">
        <v>182</v>
      </c>
      <c r="AS43" s="7" t="s">
        <v>182</v>
      </c>
      <c r="AT43" s="7" t="s">
        <v>182</v>
      </c>
      <c r="AU43" s="7" t="s">
        <v>182</v>
      </c>
      <c r="AV43" s="7" t="s">
        <v>182</v>
      </c>
      <c r="AW43" s="7" t="s">
        <v>182</v>
      </c>
      <c r="AX43" s="7" t="s">
        <v>182</v>
      </c>
      <c r="AY43" s="7" t="s">
        <v>182</v>
      </c>
      <c r="AZ43" s="7" t="s">
        <v>182</v>
      </c>
      <c r="BA43" s="7" t="s">
        <v>182</v>
      </c>
      <c r="BB43" s="7" t="s">
        <v>182</v>
      </c>
      <c r="BC43" s="7" t="s">
        <v>182</v>
      </c>
      <c r="BD43" s="7" t="s">
        <v>182</v>
      </c>
      <c r="BE43" s="7" t="s">
        <v>182</v>
      </c>
      <c r="BF43" s="7" t="s">
        <v>182</v>
      </c>
      <c r="BG43" s="7" t="s">
        <v>182</v>
      </c>
      <c r="BH43" s="7" t="s">
        <v>182</v>
      </c>
      <c r="BI43" s="7" t="s">
        <v>182</v>
      </c>
      <c r="BJ43" s="7" t="s">
        <v>182</v>
      </c>
      <c r="BK43" s="7" t="s">
        <v>182</v>
      </c>
      <c r="BL43" s="7" t="s">
        <v>182</v>
      </c>
      <c r="BM43" s="7" t="s">
        <v>182</v>
      </c>
      <c r="BN43" s="7" t="s">
        <v>182</v>
      </c>
      <c r="BO43" s="7" t="s">
        <v>182</v>
      </c>
      <c r="BP43" s="7" t="s">
        <v>182</v>
      </c>
      <c r="BQ43" s="7">
        <v>4.0399999999999998E-2</v>
      </c>
      <c r="BR43" s="7">
        <v>1E-4</v>
      </c>
      <c r="BS43" s="7">
        <v>0</v>
      </c>
      <c r="BT43" s="7">
        <v>0</v>
      </c>
      <c r="BU43" s="7">
        <v>0</v>
      </c>
      <c r="BV43" s="7">
        <v>0</v>
      </c>
      <c r="BW43" s="7">
        <v>0</v>
      </c>
      <c r="BX43" s="7">
        <v>0</v>
      </c>
      <c r="BY43" s="7">
        <v>0</v>
      </c>
      <c r="BZ43" s="7">
        <v>0</v>
      </c>
      <c r="CA43" s="7">
        <v>0</v>
      </c>
      <c r="CB43" s="7"/>
      <c r="CC43" s="7"/>
      <c r="CD43" s="7">
        <v>1</v>
      </c>
    </row>
    <row r="44" spans="1:82" x14ac:dyDescent="0.25">
      <c r="A44" t="s">
        <v>210</v>
      </c>
      <c r="B44" t="s">
        <v>151</v>
      </c>
      <c r="C44" t="s">
        <v>152</v>
      </c>
      <c r="D44" s="7" t="s">
        <v>182</v>
      </c>
      <c r="E44" s="7"/>
      <c r="F44" s="7">
        <v>0</v>
      </c>
      <c r="G44" s="7"/>
      <c r="H44" s="7">
        <v>0</v>
      </c>
      <c r="I44" s="7"/>
      <c r="J44" s="7"/>
      <c r="K44" s="7">
        <v>0</v>
      </c>
      <c r="L44" s="7">
        <v>1</v>
      </c>
      <c r="M44" s="7" t="s">
        <v>182</v>
      </c>
      <c r="N44" s="7" t="s">
        <v>182</v>
      </c>
      <c r="O44" s="7" t="s">
        <v>182</v>
      </c>
      <c r="P44" s="7" t="s">
        <v>182</v>
      </c>
      <c r="Q44" s="7" t="s">
        <v>182</v>
      </c>
      <c r="R44" s="7" t="s">
        <v>182</v>
      </c>
      <c r="S44" s="7" t="s">
        <v>182</v>
      </c>
      <c r="T44" s="7" t="s">
        <v>182</v>
      </c>
      <c r="U44" s="7" t="s">
        <v>182</v>
      </c>
      <c r="V44" s="7" t="s">
        <v>182</v>
      </c>
      <c r="W44" s="7" t="s">
        <v>182</v>
      </c>
      <c r="X44" s="7" t="s">
        <v>182</v>
      </c>
      <c r="Y44" s="7" t="s">
        <v>182</v>
      </c>
      <c r="Z44" s="7" t="s">
        <v>182</v>
      </c>
      <c r="AA44" s="7" t="s">
        <v>182</v>
      </c>
      <c r="AB44" s="7" t="s">
        <v>182</v>
      </c>
      <c r="AC44" s="7" t="s">
        <v>182</v>
      </c>
      <c r="AD44" s="7" t="s">
        <v>182</v>
      </c>
      <c r="AE44" s="7" t="s">
        <v>182</v>
      </c>
      <c r="AF44" s="7" t="s">
        <v>182</v>
      </c>
      <c r="AG44" s="7" t="s">
        <v>182</v>
      </c>
      <c r="AH44" s="7" t="s">
        <v>182</v>
      </c>
      <c r="AI44" s="7" t="s">
        <v>182</v>
      </c>
      <c r="AJ44" s="7" t="s">
        <v>182</v>
      </c>
      <c r="AK44" s="7" t="s">
        <v>182</v>
      </c>
      <c r="AL44" s="7" t="s">
        <v>182</v>
      </c>
      <c r="AM44" s="7" t="s">
        <v>182</v>
      </c>
      <c r="AN44" s="7" t="s">
        <v>182</v>
      </c>
      <c r="AO44" s="7" t="s">
        <v>182</v>
      </c>
      <c r="AP44" s="7" t="s">
        <v>182</v>
      </c>
      <c r="AQ44" s="7" t="s">
        <v>182</v>
      </c>
      <c r="AR44" s="7" t="s">
        <v>182</v>
      </c>
      <c r="AS44" s="7" t="s">
        <v>182</v>
      </c>
      <c r="AT44" s="7" t="s">
        <v>182</v>
      </c>
      <c r="AU44" s="7" t="s">
        <v>182</v>
      </c>
      <c r="AV44" s="7" t="s">
        <v>182</v>
      </c>
      <c r="AW44" s="7" t="s">
        <v>182</v>
      </c>
      <c r="AX44" s="7" t="s">
        <v>182</v>
      </c>
      <c r="AY44" s="7" t="s">
        <v>182</v>
      </c>
      <c r="AZ44" s="7" t="s">
        <v>182</v>
      </c>
      <c r="BA44" s="7" t="s">
        <v>182</v>
      </c>
      <c r="BB44" s="7" t="s">
        <v>182</v>
      </c>
      <c r="BC44" s="7" t="s">
        <v>182</v>
      </c>
      <c r="BD44" s="7" t="s">
        <v>182</v>
      </c>
      <c r="BE44" s="7" t="s">
        <v>182</v>
      </c>
      <c r="BF44" s="7" t="s">
        <v>182</v>
      </c>
      <c r="BG44" s="7" t="s">
        <v>182</v>
      </c>
      <c r="BH44" s="7" t="s">
        <v>182</v>
      </c>
      <c r="BI44" s="7" t="s">
        <v>182</v>
      </c>
      <c r="BJ44" s="7" t="s">
        <v>182</v>
      </c>
      <c r="BK44" s="7" t="s">
        <v>182</v>
      </c>
      <c r="BL44" s="7" t="s">
        <v>182</v>
      </c>
      <c r="BM44" s="7" t="s">
        <v>182</v>
      </c>
      <c r="BN44" s="7" t="s">
        <v>182</v>
      </c>
      <c r="BO44" s="7" t="s">
        <v>182</v>
      </c>
      <c r="BP44" s="7" t="s">
        <v>182</v>
      </c>
      <c r="BQ44" s="7">
        <v>0</v>
      </c>
      <c r="BR44" s="7">
        <v>0</v>
      </c>
      <c r="BS44" s="7">
        <v>0</v>
      </c>
      <c r="BT44" s="7">
        <v>0</v>
      </c>
      <c r="BU44" s="7">
        <v>0</v>
      </c>
      <c r="BV44" s="7">
        <v>0</v>
      </c>
      <c r="BW44" s="7">
        <v>0</v>
      </c>
      <c r="BX44" s="7">
        <v>0</v>
      </c>
      <c r="BY44" s="7">
        <v>0</v>
      </c>
      <c r="BZ44" s="7">
        <v>0</v>
      </c>
      <c r="CA44" s="7">
        <v>0</v>
      </c>
      <c r="CB44" s="7"/>
      <c r="CC44" s="7"/>
      <c r="CD44" s="7">
        <v>0</v>
      </c>
    </row>
    <row r="45" spans="1:82" x14ac:dyDescent="0.25">
      <c r="A45" t="s">
        <v>211</v>
      </c>
      <c r="B45" t="s">
        <v>153</v>
      </c>
      <c r="C45" t="s">
        <v>154</v>
      </c>
      <c r="D45" s="7" t="s">
        <v>182</v>
      </c>
      <c r="E45" s="7"/>
      <c r="F45" s="7">
        <v>0</v>
      </c>
      <c r="G45" s="7"/>
      <c r="H45" s="7">
        <v>0</v>
      </c>
      <c r="I45" s="7"/>
      <c r="J45" s="7"/>
      <c r="K45" s="7">
        <v>0</v>
      </c>
      <c r="L45" s="7">
        <v>1</v>
      </c>
      <c r="M45" s="7" t="s">
        <v>182</v>
      </c>
      <c r="N45" s="7" t="s">
        <v>182</v>
      </c>
      <c r="O45" s="7" t="s">
        <v>182</v>
      </c>
      <c r="P45" s="7" t="s">
        <v>182</v>
      </c>
      <c r="Q45" s="7" t="s">
        <v>182</v>
      </c>
      <c r="R45" s="7" t="s">
        <v>182</v>
      </c>
      <c r="S45" s="7" t="s">
        <v>182</v>
      </c>
      <c r="T45" s="7" t="s">
        <v>182</v>
      </c>
      <c r="U45" s="7" t="s">
        <v>182</v>
      </c>
      <c r="V45" s="7" t="s">
        <v>182</v>
      </c>
      <c r="W45" s="7" t="s">
        <v>182</v>
      </c>
      <c r="X45" s="7" t="s">
        <v>182</v>
      </c>
      <c r="Y45" s="7" t="s">
        <v>182</v>
      </c>
      <c r="Z45" s="7" t="s">
        <v>182</v>
      </c>
      <c r="AA45" s="7" t="s">
        <v>182</v>
      </c>
      <c r="AB45" s="7" t="s">
        <v>182</v>
      </c>
      <c r="AC45" s="7" t="s">
        <v>182</v>
      </c>
      <c r="AD45" s="7" t="s">
        <v>182</v>
      </c>
      <c r="AE45" s="7" t="s">
        <v>182</v>
      </c>
      <c r="AF45" s="7" t="s">
        <v>182</v>
      </c>
      <c r="AG45" s="7" t="s">
        <v>182</v>
      </c>
      <c r="AH45" s="7" t="s">
        <v>182</v>
      </c>
      <c r="AI45" s="7" t="s">
        <v>182</v>
      </c>
      <c r="AJ45" s="7" t="s">
        <v>182</v>
      </c>
      <c r="AK45" s="7" t="s">
        <v>182</v>
      </c>
      <c r="AL45" s="7" t="s">
        <v>182</v>
      </c>
      <c r="AM45" s="7" t="s">
        <v>182</v>
      </c>
      <c r="AN45" s="7" t="s">
        <v>182</v>
      </c>
      <c r="AO45" s="7" t="s">
        <v>182</v>
      </c>
      <c r="AP45" s="7" t="s">
        <v>182</v>
      </c>
      <c r="AQ45" s="7" t="s">
        <v>182</v>
      </c>
      <c r="AR45" s="7" t="s">
        <v>182</v>
      </c>
      <c r="AS45" s="7" t="s">
        <v>182</v>
      </c>
      <c r="AT45" s="7" t="s">
        <v>182</v>
      </c>
      <c r="AU45" s="7" t="s">
        <v>182</v>
      </c>
      <c r="AV45" s="7" t="s">
        <v>182</v>
      </c>
      <c r="AW45" s="7" t="s">
        <v>182</v>
      </c>
      <c r="AX45" s="7" t="s">
        <v>182</v>
      </c>
      <c r="AY45" s="7" t="s">
        <v>182</v>
      </c>
      <c r="AZ45" s="7" t="s">
        <v>182</v>
      </c>
      <c r="BA45" s="7" t="s">
        <v>182</v>
      </c>
      <c r="BB45" s="7" t="s">
        <v>182</v>
      </c>
      <c r="BC45" s="7" t="s">
        <v>182</v>
      </c>
      <c r="BD45" s="7" t="s">
        <v>182</v>
      </c>
      <c r="BE45" s="7" t="s">
        <v>182</v>
      </c>
      <c r="BF45" s="7" t="s">
        <v>182</v>
      </c>
      <c r="BG45" s="7" t="s">
        <v>182</v>
      </c>
      <c r="BH45" s="7" t="s">
        <v>182</v>
      </c>
      <c r="BI45" s="7" t="s">
        <v>182</v>
      </c>
      <c r="BJ45" s="7" t="s">
        <v>182</v>
      </c>
      <c r="BK45" s="7" t="s">
        <v>182</v>
      </c>
      <c r="BL45" s="7" t="s">
        <v>182</v>
      </c>
      <c r="BM45" s="7" t="s">
        <v>182</v>
      </c>
      <c r="BN45" s="7" t="s">
        <v>182</v>
      </c>
      <c r="BO45" s="7" t="s">
        <v>182</v>
      </c>
      <c r="BP45" s="7" t="s">
        <v>182</v>
      </c>
      <c r="BQ45" s="7">
        <v>0</v>
      </c>
      <c r="BR45" s="7">
        <v>0</v>
      </c>
      <c r="BS45" s="7">
        <v>0</v>
      </c>
      <c r="BT45" s="7">
        <v>0</v>
      </c>
      <c r="BU45" s="7">
        <v>0</v>
      </c>
      <c r="BV45" s="7">
        <v>0</v>
      </c>
      <c r="BW45" s="7">
        <v>0</v>
      </c>
      <c r="BX45" s="7">
        <v>0</v>
      </c>
      <c r="BY45" s="7">
        <v>0</v>
      </c>
      <c r="BZ45" s="7">
        <v>0</v>
      </c>
      <c r="CA45" s="7">
        <v>0</v>
      </c>
      <c r="CB45" s="7"/>
      <c r="CC45" s="7"/>
      <c r="CD45" s="7">
        <v>0</v>
      </c>
    </row>
    <row r="46" spans="1:82" x14ac:dyDescent="0.25">
      <c r="A46" t="s">
        <v>212</v>
      </c>
      <c r="B46" t="s">
        <v>155</v>
      </c>
      <c r="C46" t="s">
        <v>156</v>
      </c>
      <c r="D46" s="7" t="s">
        <v>182</v>
      </c>
      <c r="E46" s="7"/>
      <c r="F46" s="7">
        <v>0</v>
      </c>
      <c r="G46" s="7"/>
      <c r="H46" s="7">
        <v>0</v>
      </c>
      <c r="I46" s="7"/>
      <c r="J46" s="7"/>
      <c r="K46" s="7">
        <v>0</v>
      </c>
      <c r="L46" s="7">
        <v>1</v>
      </c>
      <c r="M46" s="7" t="s">
        <v>182</v>
      </c>
      <c r="N46" s="7" t="s">
        <v>182</v>
      </c>
      <c r="O46" s="7" t="s">
        <v>182</v>
      </c>
      <c r="P46" s="7" t="s">
        <v>182</v>
      </c>
      <c r="Q46" s="7" t="s">
        <v>182</v>
      </c>
      <c r="R46" s="7" t="s">
        <v>182</v>
      </c>
      <c r="S46" s="7" t="s">
        <v>182</v>
      </c>
      <c r="T46" s="7" t="s">
        <v>182</v>
      </c>
      <c r="U46" s="7" t="s">
        <v>182</v>
      </c>
      <c r="V46" s="7" t="s">
        <v>182</v>
      </c>
      <c r="W46" s="7" t="s">
        <v>182</v>
      </c>
      <c r="X46" s="7" t="s">
        <v>182</v>
      </c>
      <c r="Y46" s="7" t="s">
        <v>182</v>
      </c>
      <c r="Z46" s="7" t="s">
        <v>182</v>
      </c>
      <c r="AA46" s="7" t="s">
        <v>182</v>
      </c>
      <c r="AB46" s="7" t="s">
        <v>182</v>
      </c>
      <c r="AC46" s="7" t="s">
        <v>182</v>
      </c>
      <c r="AD46" s="7" t="s">
        <v>182</v>
      </c>
      <c r="AE46" s="7" t="s">
        <v>182</v>
      </c>
      <c r="AF46" s="7" t="s">
        <v>182</v>
      </c>
      <c r="AG46" s="7" t="s">
        <v>182</v>
      </c>
      <c r="AH46" s="7" t="s">
        <v>182</v>
      </c>
      <c r="AI46" s="7" t="s">
        <v>182</v>
      </c>
      <c r="AJ46" s="7" t="s">
        <v>182</v>
      </c>
      <c r="AK46" s="7" t="s">
        <v>182</v>
      </c>
      <c r="AL46" s="7" t="s">
        <v>182</v>
      </c>
      <c r="AM46" s="7" t="s">
        <v>182</v>
      </c>
      <c r="AN46" s="7" t="s">
        <v>182</v>
      </c>
      <c r="AO46" s="7" t="s">
        <v>182</v>
      </c>
      <c r="AP46" s="7" t="s">
        <v>182</v>
      </c>
      <c r="AQ46" s="7" t="s">
        <v>182</v>
      </c>
      <c r="AR46" s="7" t="s">
        <v>182</v>
      </c>
      <c r="AS46" s="7" t="s">
        <v>182</v>
      </c>
      <c r="AT46" s="7" t="s">
        <v>182</v>
      </c>
      <c r="AU46" s="7" t="s">
        <v>182</v>
      </c>
      <c r="AV46" s="7" t="s">
        <v>182</v>
      </c>
      <c r="AW46" s="7" t="s">
        <v>182</v>
      </c>
      <c r="AX46" s="7" t="s">
        <v>182</v>
      </c>
      <c r="AY46" s="7" t="s">
        <v>182</v>
      </c>
      <c r="AZ46" s="7" t="s">
        <v>182</v>
      </c>
      <c r="BA46" s="7" t="s">
        <v>182</v>
      </c>
      <c r="BB46" s="7" t="s">
        <v>182</v>
      </c>
      <c r="BC46" s="7" t="s">
        <v>182</v>
      </c>
      <c r="BD46" s="7" t="s">
        <v>182</v>
      </c>
      <c r="BE46" s="7" t="s">
        <v>182</v>
      </c>
      <c r="BF46" s="7" t="s">
        <v>182</v>
      </c>
      <c r="BG46" s="7" t="s">
        <v>182</v>
      </c>
      <c r="BH46" s="7" t="s">
        <v>182</v>
      </c>
      <c r="BI46" s="7" t="s">
        <v>182</v>
      </c>
      <c r="BJ46" s="7" t="s">
        <v>182</v>
      </c>
      <c r="BK46" s="7" t="s">
        <v>182</v>
      </c>
      <c r="BL46" s="7" t="s">
        <v>182</v>
      </c>
      <c r="BM46" s="7" t="s">
        <v>182</v>
      </c>
      <c r="BN46" s="7" t="s">
        <v>182</v>
      </c>
      <c r="BO46" s="7" t="s">
        <v>182</v>
      </c>
      <c r="BP46" s="7" t="s">
        <v>182</v>
      </c>
      <c r="BQ46" s="7">
        <v>0</v>
      </c>
      <c r="BR46" s="7">
        <v>0</v>
      </c>
      <c r="BS46" s="7">
        <v>0</v>
      </c>
      <c r="BT46" s="7">
        <v>0</v>
      </c>
      <c r="BU46" s="7">
        <v>0</v>
      </c>
      <c r="BV46" s="7">
        <v>0</v>
      </c>
      <c r="BW46" s="7">
        <v>0</v>
      </c>
      <c r="BX46" s="7">
        <v>0</v>
      </c>
      <c r="BY46" s="7">
        <v>0</v>
      </c>
      <c r="BZ46" s="7">
        <v>0</v>
      </c>
      <c r="CA46" s="7">
        <v>0</v>
      </c>
      <c r="CB46" s="7"/>
      <c r="CC46" s="7"/>
      <c r="CD46" s="7">
        <v>0</v>
      </c>
    </row>
    <row r="47" spans="1:82" x14ac:dyDescent="0.25">
      <c r="A47" t="s">
        <v>213</v>
      </c>
      <c r="B47" t="s">
        <v>157</v>
      </c>
      <c r="C47" t="s">
        <v>158</v>
      </c>
      <c r="D47" s="7" t="s">
        <v>182</v>
      </c>
      <c r="E47" s="7"/>
      <c r="F47" s="7">
        <v>0</v>
      </c>
      <c r="G47" s="7"/>
      <c r="H47" s="7">
        <v>0</v>
      </c>
      <c r="I47" s="7"/>
      <c r="J47" s="7"/>
      <c r="K47" s="7">
        <v>0</v>
      </c>
      <c r="L47" s="7">
        <v>1</v>
      </c>
      <c r="M47" s="7" t="s">
        <v>182</v>
      </c>
      <c r="N47" s="7" t="s">
        <v>182</v>
      </c>
      <c r="O47" s="7" t="s">
        <v>182</v>
      </c>
      <c r="P47" s="7" t="s">
        <v>182</v>
      </c>
      <c r="Q47" s="7" t="s">
        <v>182</v>
      </c>
      <c r="R47" s="7" t="s">
        <v>182</v>
      </c>
      <c r="S47" s="7" t="s">
        <v>182</v>
      </c>
      <c r="T47" s="7" t="s">
        <v>182</v>
      </c>
      <c r="U47" s="7" t="s">
        <v>182</v>
      </c>
      <c r="V47" s="7" t="s">
        <v>182</v>
      </c>
      <c r="W47" s="7" t="s">
        <v>182</v>
      </c>
      <c r="X47" s="7" t="s">
        <v>182</v>
      </c>
      <c r="Y47" s="7" t="s">
        <v>182</v>
      </c>
      <c r="Z47" s="7" t="s">
        <v>182</v>
      </c>
      <c r="AA47" s="7" t="s">
        <v>182</v>
      </c>
      <c r="AB47" s="7" t="s">
        <v>182</v>
      </c>
      <c r="AC47" s="7" t="s">
        <v>182</v>
      </c>
      <c r="AD47" s="7" t="s">
        <v>182</v>
      </c>
      <c r="AE47" s="7" t="s">
        <v>182</v>
      </c>
      <c r="AF47" s="7" t="s">
        <v>182</v>
      </c>
      <c r="AG47" s="7" t="s">
        <v>182</v>
      </c>
      <c r="AH47" s="7" t="s">
        <v>182</v>
      </c>
      <c r="AI47" s="7" t="s">
        <v>182</v>
      </c>
      <c r="AJ47" s="7" t="s">
        <v>182</v>
      </c>
      <c r="AK47" s="7" t="s">
        <v>182</v>
      </c>
      <c r="AL47" s="7" t="s">
        <v>182</v>
      </c>
      <c r="AM47" s="7" t="s">
        <v>182</v>
      </c>
      <c r="AN47" s="7" t="s">
        <v>182</v>
      </c>
      <c r="AO47" s="7" t="s">
        <v>182</v>
      </c>
      <c r="AP47" s="7" t="s">
        <v>182</v>
      </c>
      <c r="AQ47" s="7" t="s">
        <v>182</v>
      </c>
      <c r="AR47" s="7" t="s">
        <v>182</v>
      </c>
      <c r="AS47" s="7" t="s">
        <v>182</v>
      </c>
      <c r="AT47" s="7" t="s">
        <v>182</v>
      </c>
      <c r="AU47" s="7" t="s">
        <v>182</v>
      </c>
      <c r="AV47" s="7" t="s">
        <v>182</v>
      </c>
      <c r="AW47" s="7" t="s">
        <v>182</v>
      </c>
      <c r="AX47" s="7" t="s">
        <v>182</v>
      </c>
      <c r="AY47" s="7" t="s">
        <v>182</v>
      </c>
      <c r="AZ47" s="7" t="s">
        <v>182</v>
      </c>
      <c r="BA47" s="7" t="s">
        <v>182</v>
      </c>
      <c r="BB47" s="7" t="s">
        <v>182</v>
      </c>
      <c r="BC47" s="7" t="s">
        <v>182</v>
      </c>
      <c r="BD47" s="7" t="s">
        <v>182</v>
      </c>
      <c r="BE47" s="7" t="s">
        <v>182</v>
      </c>
      <c r="BF47" s="7" t="s">
        <v>182</v>
      </c>
      <c r="BG47" s="7" t="s">
        <v>182</v>
      </c>
      <c r="BH47" s="7" t="s">
        <v>182</v>
      </c>
      <c r="BI47" s="7" t="s">
        <v>182</v>
      </c>
      <c r="BJ47" s="7" t="s">
        <v>182</v>
      </c>
      <c r="BK47" s="7" t="s">
        <v>182</v>
      </c>
      <c r="BL47" s="7" t="s">
        <v>182</v>
      </c>
      <c r="BM47" s="7" t="s">
        <v>182</v>
      </c>
      <c r="BN47" s="7" t="s">
        <v>182</v>
      </c>
      <c r="BO47" s="7" t="s">
        <v>182</v>
      </c>
      <c r="BP47" s="7" t="s">
        <v>182</v>
      </c>
      <c r="BQ47" s="7">
        <v>0</v>
      </c>
      <c r="BR47" s="7">
        <v>0</v>
      </c>
      <c r="BS47" s="7">
        <v>0</v>
      </c>
      <c r="BT47" s="7">
        <v>0</v>
      </c>
      <c r="BU47" s="7">
        <v>0</v>
      </c>
      <c r="BV47" s="7">
        <v>0</v>
      </c>
      <c r="BW47" s="7">
        <v>0</v>
      </c>
      <c r="BX47" s="7">
        <v>0</v>
      </c>
      <c r="BY47" s="7">
        <v>0</v>
      </c>
      <c r="BZ47" s="7">
        <v>0</v>
      </c>
      <c r="CA47" s="7">
        <v>0</v>
      </c>
      <c r="CB47" s="7"/>
      <c r="CC47" s="7"/>
      <c r="CD47" s="7">
        <v>0</v>
      </c>
    </row>
    <row r="48" spans="1:82" x14ac:dyDescent="0.25">
      <c r="A48" t="s">
        <v>214</v>
      </c>
      <c r="B48" t="s">
        <v>159</v>
      </c>
      <c r="C48" t="s">
        <v>160</v>
      </c>
      <c r="D48" s="7" t="s">
        <v>182</v>
      </c>
      <c r="E48" s="7"/>
      <c r="F48" s="7">
        <v>0</v>
      </c>
      <c r="G48" s="7"/>
      <c r="H48" s="7">
        <v>0</v>
      </c>
      <c r="I48" s="7"/>
      <c r="J48" s="7"/>
      <c r="K48" s="7">
        <v>0</v>
      </c>
      <c r="L48" s="7">
        <v>1</v>
      </c>
      <c r="M48" s="7" t="s">
        <v>182</v>
      </c>
      <c r="N48" s="7" t="s">
        <v>182</v>
      </c>
      <c r="O48" s="7" t="s">
        <v>182</v>
      </c>
      <c r="P48" s="7" t="s">
        <v>182</v>
      </c>
      <c r="Q48" s="7" t="s">
        <v>182</v>
      </c>
      <c r="R48" s="7" t="s">
        <v>182</v>
      </c>
      <c r="S48" s="7" t="s">
        <v>182</v>
      </c>
      <c r="T48" s="7" t="s">
        <v>182</v>
      </c>
      <c r="U48" s="7" t="s">
        <v>182</v>
      </c>
      <c r="V48" s="7" t="s">
        <v>182</v>
      </c>
      <c r="W48" s="7" t="s">
        <v>182</v>
      </c>
      <c r="X48" s="7" t="s">
        <v>182</v>
      </c>
      <c r="Y48" s="7" t="s">
        <v>182</v>
      </c>
      <c r="Z48" s="7" t="s">
        <v>182</v>
      </c>
      <c r="AA48" s="7" t="s">
        <v>182</v>
      </c>
      <c r="AB48" s="7" t="s">
        <v>182</v>
      </c>
      <c r="AC48" s="7" t="s">
        <v>182</v>
      </c>
      <c r="AD48" s="7" t="s">
        <v>182</v>
      </c>
      <c r="AE48" s="7" t="s">
        <v>182</v>
      </c>
      <c r="AF48" s="7" t="s">
        <v>182</v>
      </c>
      <c r="AG48" s="7" t="s">
        <v>182</v>
      </c>
      <c r="AH48" s="7" t="s">
        <v>182</v>
      </c>
      <c r="AI48" s="7" t="s">
        <v>182</v>
      </c>
      <c r="AJ48" s="7" t="s">
        <v>182</v>
      </c>
      <c r="AK48" s="7" t="s">
        <v>182</v>
      </c>
      <c r="AL48" s="7" t="s">
        <v>182</v>
      </c>
      <c r="AM48" s="7" t="s">
        <v>182</v>
      </c>
      <c r="AN48" s="7" t="s">
        <v>182</v>
      </c>
      <c r="AO48" s="7" t="s">
        <v>182</v>
      </c>
      <c r="AP48" s="7" t="s">
        <v>182</v>
      </c>
      <c r="AQ48" s="7" t="s">
        <v>182</v>
      </c>
      <c r="AR48" s="7" t="s">
        <v>182</v>
      </c>
      <c r="AS48" s="7" t="s">
        <v>182</v>
      </c>
      <c r="AT48" s="7" t="s">
        <v>182</v>
      </c>
      <c r="AU48" s="7" t="s">
        <v>182</v>
      </c>
      <c r="AV48" s="7" t="s">
        <v>182</v>
      </c>
      <c r="AW48" s="7" t="s">
        <v>182</v>
      </c>
      <c r="AX48" s="7" t="s">
        <v>182</v>
      </c>
      <c r="AY48" s="7" t="s">
        <v>182</v>
      </c>
      <c r="AZ48" s="7" t="s">
        <v>182</v>
      </c>
      <c r="BA48" s="7" t="s">
        <v>182</v>
      </c>
      <c r="BB48" s="7" t="s">
        <v>182</v>
      </c>
      <c r="BC48" s="7" t="s">
        <v>182</v>
      </c>
      <c r="BD48" s="7" t="s">
        <v>182</v>
      </c>
      <c r="BE48" s="7" t="s">
        <v>182</v>
      </c>
      <c r="BF48" s="7" t="s">
        <v>182</v>
      </c>
      <c r="BG48" s="7" t="s">
        <v>182</v>
      </c>
      <c r="BH48" s="7" t="s">
        <v>182</v>
      </c>
      <c r="BI48" s="7" t="s">
        <v>182</v>
      </c>
      <c r="BJ48" s="7" t="s">
        <v>182</v>
      </c>
      <c r="BK48" s="7" t="s">
        <v>182</v>
      </c>
      <c r="BL48" s="7" t="s">
        <v>182</v>
      </c>
      <c r="BM48" s="7" t="s">
        <v>182</v>
      </c>
      <c r="BN48" s="7" t="s">
        <v>182</v>
      </c>
      <c r="BO48" s="7" t="s">
        <v>182</v>
      </c>
      <c r="BP48" s="7" t="s">
        <v>182</v>
      </c>
      <c r="BQ48" s="7">
        <v>0</v>
      </c>
      <c r="BR48" s="7">
        <v>0</v>
      </c>
      <c r="BS48" s="7">
        <v>0</v>
      </c>
      <c r="BT48" s="7">
        <v>0</v>
      </c>
      <c r="BU48" s="7">
        <v>0</v>
      </c>
      <c r="BV48" s="7">
        <v>0</v>
      </c>
      <c r="BW48" s="7">
        <v>0</v>
      </c>
      <c r="BX48" s="7">
        <v>0</v>
      </c>
      <c r="BY48" s="7">
        <v>0</v>
      </c>
      <c r="BZ48" s="7">
        <v>0</v>
      </c>
      <c r="CA48" s="7">
        <v>0</v>
      </c>
      <c r="CB48" s="7"/>
      <c r="CC48" s="7"/>
      <c r="CD48" s="7">
        <v>0</v>
      </c>
    </row>
    <row r="49" spans="1:82" x14ac:dyDescent="0.25">
      <c r="A49" t="s">
        <v>215</v>
      </c>
      <c r="B49" t="s">
        <v>161</v>
      </c>
      <c r="C49" t="s">
        <v>162</v>
      </c>
      <c r="D49" s="7" t="s">
        <v>182</v>
      </c>
      <c r="E49" s="7"/>
      <c r="F49" s="7">
        <v>0</v>
      </c>
      <c r="G49" s="7"/>
      <c r="H49" s="7">
        <v>0</v>
      </c>
      <c r="I49" s="7"/>
      <c r="J49" s="7"/>
      <c r="K49" s="7">
        <v>0</v>
      </c>
      <c r="L49" s="7">
        <v>1</v>
      </c>
      <c r="M49" s="7" t="s">
        <v>182</v>
      </c>
      <c r="N49" s="7" t="s">
        <v>182</v>
      </c>
      <c r="O49" s="7" t="s">
        <v>182</v>
      </c>
      <c r="P49" s="7" t="s">
        <v>182</v>
      </c>
      <c r="Q49" s="7" t="s">
        <v>182</v>
      </c>
      <c r="R49" s="7" t="s">
        <v>182</v>
      </c>
      <c r="S49" s="7" t="s">
        <v>182</v>
      </c>
      <c r="T49" s="7" t="s">
        <v>182</v>
      </c>
      <c r="U49" s="7" t="s">
        <v>182</v>
      </c>
      <c r="V49" s="7" t="s">
        <v>182</v>
      </c>
      <c r="W49" s="7" t="s">
        <v>182</v>
      </c>
      <c r="X49" s="7" t="s">
        <v>182</v>
      </c>
      <c r="Y49" s="7" t="s">
        <v>182</v>
      </c>
      <c r="Z49" s="7" t="s">
        <v>182</v>
      </c>
      <c r="AA49" s="7" t="s">
        <v>182</v>
      </c>
      <c r="AB49" s="7" t="s">
        <v>182</v>
      </c>
      <c r="AC49" s="7" t="s">
        <v>182</v>
      </c>
      <c r="AD49" s="7" t="s">
        <v>182</v>
      </c>
      <c r="AE49" s="7" t="s">
        <v>182</v>
      </c>
      <c r="AF49" s="7" t="s">
        <v>182</v>
      </c>
      <c r="AG49" s="7" t="s">
        <v>182</v>
      </c>
      <c r="AH49" s="7" t="s">
        <v>182</v>
      </c>
      <c r="AI49" s="7" t="s">
        <v>182</v>
      </c>
      <c r="AJ49" s="7" t="s">
        <v>182</v>
      </c>
      <c r="AK49" s="7" t="s">
        <v>182</v>
      </c>
      <c r="AL49" s="7" t="s">
        <v>182</v>
      </c>
      <c r="AM49" s="7" t="s">
        <v>182</v>
      </c>
      <c r="AN49" s="7" t="s">
        <v>182</v>
      </c>
      <c r="AO49" s="7" t="s">
        <v>182</v>
      </c>
      <c r="AP49" s="7" t="s">
        <v>182</v>
      </c>
      <c r="AQ49" s="7" t="s">
        <v>182</v>
      </c>
      <c r="AR49" s="7" t="s">
        <v>182</v>
      </c>
      <c r="AS49" s="7" t="s">
        <v>182</v>
      </c>
      <c r="AT49" s="7" t="s">
        <v>182</v>
      </c>
      <c r="AU49" s="7" t="s">
        <v>182</v>
      </c>
      <c r="AV49" s="7" t="s">
        <v>182</v>
      </c>
      <c r="AW49" s="7" t="s">
        <v>182</v>
      </c>
      <c r="AX49" s="7" t="s">
        <v>182</v>
      </c>
      <c r="AY49" s="7" t="s">
        <v>182</v>
      </c>
      <c r="AZ49" s="7" t="s">
        <v>182</v>
      </c>
      <c r="BA49" s="7" t="s">
        <v>182</v>
      </c>
      <c r="BB49" s="7" t="s">
        <v>182</v>
      </c>
      <c r="BC49" s="7" t="s">
        <v>182</v>
      </c>
      <c r="BD49" s="7" t="s">
        <v>182</v>
      </c>
      <c r="BE49" s="7" t="s">
        <v>182</v>
      </c>
      <c r="BF49" s="7" t="s">
        <v>182</v>
      </c>
      <c r="BG49" s="7" t="s">
        <v>182</v>
      </c>
      <c r="BH49" s="7" t="s">
        <v>182</v>
      </c>
      <c r="BI49" s="7" t="s">
        <v>182</v>
      </c>
      <c r="BJ49" s="7" t="s">
        <v>182</v>
      </c>
      <c r="BK49" s="7" t="s">
        <v>182</v>
      </c>
      <c r="BL49" s="7" t="s">
        <v>182</v>
      </c>
      <c r="BM49" s="7" t="s">
        <v>182</v>
      </c>
      <c r="BN49" s="7" t="s">
        <v>182</v>
      </c>
      <c r="BO49" s="7" t="s">
        <v>182</v>
      </c>
      <c r="BP49" s="7" t="s">
        <v>182</v>
      </c>
      <c r="BQ49" s="7">
        <v>0</v>
      </c>
      <c r="BR49" s="7">
        <v>0</v>
      </c>
      <c r="BS49" s="7">
        <v>0</v>
      </c>
      <c r="BT49" s="7">
        <v>0</v>
      </c>
      <c r="BU49" s="7">
        <v>0</v>
      </c>
      <c r="BV49" s="7">
        <v>0</v>
      </c>
      <c r="BW49" s="7">
        <v>0</v>
      </c>
      <c r="BX49" s="7">
        <v>0</v>
      </c>
      <c r="BY49" s="7">
        <v>0</v>
      </c>
      <c r="BZ49" s="7">
        <v>0</v>
      </c>
      <c r="CA49" s="7">
        <v>0</v>
      </c>
      <c r="CB49" s="7"/>
      <c r="CC49" s="7"/>
      <c r="CD49" s="7">
        <v>0</v>
      </c>
    </row>
    <row r="50" spans="1:82" x14ac:dyDescent="0.25">
      <c r="A50" t="s">
        <v>216</v>
      </c>
      <c r="B50" t="s">
        <v>163</v>
      </c>
      <c r="C50" t="s">
        <v>164</v>
      </c>
      <c r="D50" s="7" t="s">
        <v>177</v>
      </c>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c r="AL50" s="7"/>
      <c r="AM50" s="7"/>
      <c r="AN50" s="7"/>
      <c r="AO50" s="7"/>
      <c r="AP50" s="7"/>
      <c r="AQ50" s="7"/>
      <c r="AR50" s="7"/>
      <c r="AS50" s="7"/>
      <c r="AT50" s="7"/>
      <c r="AU50" s="7"/>
      <c r="AV50" s="7"/>
      <c r="AW50" s="7"/>
      <c r="AX50" s="7"/>
      <c r="AY50" s="7"/>
      <c r="AZ50" s="7"/>
      <c r="BA50" s="7"/>
      <c r="BB50" s="7"/>
      <c r="BC50" s="7"/>
      <c r="BD50" s="7"/>
      <c r="BE50" s="7"/>
      <c r="BF50" s="7"/>
      <c r="BG50" s="7"/>
      <c r="BH50" s="7"/>
      <c r="BI50" s="7"/>
      <c r="BJ50" s="7"/>
      <c r="BK50" s="7"/>
      <c r="BL50" s="7"/>
      <c r="BM50" s="7"/>
      <c r="BN50" s="7"/>
      <c r="BO50" s="7"/>
      <c r="BP50" s="7"/>
      <c r="BQ50" s="7"/>
      <c r="BR50" s="7"/>
      <c r="BS50" s="7"/>
      <c r="BT50" s="7"/>
      <c r="BU50" s="7"/>
      <c r="BV50" s="7"/>
      <c r="BW50" s="7"/>
      <c r="BX50" s="7"/>
      <c r="BY50" s="7"/>
      <c r="BZ50" s="7"/>
      <c r="CA50" s="7"/>
      <c r="CB50" s="7"/>
      <c r="CC50" s="7"/>
      <c r="CD50" s="7"/>
    </row>
    <row r="51" spans="1:82" x14ac:dyDescent="0.25">
      <c r="A51" t="s">
        <v>217</v>
      </c>
      <c r="B51" t="s">
        <v>165</v>
      </c>
      <c r="C51" t="s">
        <v>166</v>
      </c>
      <c r="D51" s="7" t="s">
        <v>182</v>
      </c>
      <c r="E51" s="7"/>
      <c r="F51" s="7">
        <v>0</v>
      </c>
      <c r="G51" s="7"/>
      <c r="H51" s="7">
        <v>0</v>
      </c>
      <c r="I51" s="7"/>
      <c r="J51" s="7"/>
      <c r="K51" s="7">
        <v>0</v>
      </c>
      <c r="L51" s="7">
        <v>1</v>
      </c>
      <c r="M51" s="7" t="s">
        <v>182</v>
      </c>
      <c r="N51" s="7" t="s">
        <v>182</v>
      </c>
      <c r="O51" s="7" t="s">
        <v>182</v>
      </c>
      <c r="P51" s="7" t="s">
        <v>182</v>
      </c>
      <c r="Q51" s="7" t="s">
        <v>182</v>
      </c>
      <c r="R51" s="7" t="s">
        <v>182</v>
      </c>
      <c r="S51" s="7" t="s">
        <v>182</v>
      </c>
      <c r="T51" s="7" t="s">
        <v>182</v>
      </c>
      <c r="U51" s="7" t="s">
        <v>182</v>
      </c>
      <c r="V51" s="7" t="s">
        <v>182</v>
      </c>
      <c r="W51" s="7" t="s">
        <v>182</v>
      </c>
      <c r="X51" s="7" t="s">
        <v>182</v>
      </c>
      <c r="Y51" s="7" t="s">
        <v>182</v>
      </c>
      <c r="Z51" s="7" t="s">
        <v>182</v>
      </c>
      <c r="AA51" s="7" t="s">
        <v>182</v>
      </c>
      <c r="AB51" s="7" t="s">
        <v>182</v>
      </c>
      <c r="AC51" s="7" t="s">
        <v>182</v>
      </c>
      <c r="AD51" s="7" t="s">
        <v>182</v>
      </c>
      <c r="AE51" s="7" t="s">
        <v>182</v>
      </c>
      <c r="AF51" s="7" t="s">
        <v>182</v>
      </c>
      <c r="AG51" s="7" t="s">
        <v>182</v>
      </c>
      <c r="AH51" s="7" t="s">
        <v>182</v>
      </c>
      <c r="AI51" s="7" t="s">
        <v>182</v>
      </c>
      <c r="AJ51" s="7" t="s">
        <v>182</v>
      </c>
      <c r="AK51" s="7" t="s">
        <v>182</v>
      </c>
      <c r="AL51" s="7" t="s">
        <v>182</v>
      </c>
      <c r="AM51" s="7" t="s">
        <v>182</v>
      </c>
      <c r="AN51" s="7" t="s">
        <v>182</v>
      </c>
      <c r="AO51" s="7" t="s">
        <v>182</v>
      </c>
      <c r="AP51" s="7" t="s">
        <v>182</v>
      </c>
      <c r="AQ51" s="7" t="s">
        <v>182</v>
      </c>
      <c r="AR51" s="7" t="s">
        <v>182</v>
      </c>
      <c r="AS51" s="7" t="s">
        <v>182</v>
      </c>
      <c r="AT51" s="7" t="s">
        <v>182</v>
      </c>
      <c r="AU51" s="7" t="s">
        <v>182</v>
      </c>
      <c r="AV51" s="7" t="s">
        <v>182</v>
      </c>
      <c r="AW51" s="7" t="s">
        <v>182</v>
      </c>
      <c r="AX51" s="7" t="s">
        <v>182</v>
      </c>
      <c r="AY51" s="7" t="s">
        <v>182</v>
      </c>
      <c r="AZ51" s="7" t="s">
        <v>182</v>
      </c>
      <c r="BA51" s="7" t="s">
        <v>182</v>
      </c>
      <c r="BB51" s="7" t="s">
        <v>182</v>
      </c>
      <c r="BC51" s="7" t="s">
        <v>182</v>
      </c>
      <c r="BD51" s="7" t="s">
        <v>182</v>
      </c>
      <c r="BE51" s="7" t="s">
        <v>182</v>
      </c>
      <c r="BF51" s="7" t="s">
        <v>182</v>
      </c>
      <c r="BG51" s="7" t="s">
        <v>182</v>
      </c>
      <c r="BH51" s="7" t="s">
        <v>182</v>
      </c>
      <c r="BI51" s="7" t="s">
        <v>182</v>
      </c>
      <c r="BJ51" s="7" t="s">
        <v>182</v>
      </c>
      <c r="BK51" s="7" t="s">
        <v>182</v>
      </c>
      <c r="BL51" s="7" t="s">
        <v>182</v>
      </c>
      <c r="BM51" s="7" t="s">
        <v>182</v>
      </c>
      <c r="BN51" s="7" t="s">
        <v>182</v>
      </c>
      <c r="BO51" s="7" t="s">
        <v>182</v>
      </c>
      <c r="BP51" s="7" t="s">
        <v>182</v>
      </c>
      <c r="BQ51" s="7">
        <v>0</v>
      </c>
      <c r="BR51" s="7">
        <v>0</v>
      </c>
      <c r="BS51" s="7">
        <v>0</v>
      </c>
      <c r="BT51" s="7">
        <v>0</v>
      </c>
      <c r="BU51" s="7">
        <v>0</v>
      </c>
      <c r="BV51" s="7">
        <v>0</v>
      </c>
      <c r="BW51" s="7">
        <v>0</v>
      </c>
      <c r="BX51" s="7">
        <v>0</v>
      </c>
      <c r="BY51" s="7">
        <v>0</v>
      </c>
      <c r="BZ51" s="7">
        <v>0</v>
      </c>
      <c r="CA51" s="7">
        <v>0</v>
      </c>
      <c r="CB51" s="7"/>
      <c r="CC51" s="7"/>
      <c r="CD51" s="7">
        <v>0</v>
      </c>
    </row>
    <row r="52" spans="1:82" x14ac:dyDescent="0.25">
      <c r="A52" t="s">
        <v>218</v>
      </c>
      <c r="B52" t="s">
        <v>167</v>
      </c>
      <c r="C52" t="s">
        <v>168</v>
      </c>
      <c r="D52" s="7" t="s">
        <v>182</v>
      </c>
      <c r="E52" s="7"/>
      <c r="F52" s="7">
        <v>0</v>
      </c>
      <c r="G52" s="7"/>
      <c r="H52" s="7">
        <v>0</v>
      </c>
      <c r="I52" s="7"/>
      <c r="J52" s="7"/>
      <c r="K52" s="7">
        <v>0</v>
      </c>
      <c r="L52" s="7">
        <v>1</v>
      </c>
      <c r="M52" s="7" t="s">
        <v>182</v>
      </c>
      <c r="N52" s="7" t="s">
        <v>182</v>
      </c>
      <c r="O52" s="7" t="s">
        <v>182</v>
      </c>
      <c r="P52" s="7" t="s">
        <v>182</v>
      </c>
      <c r="Q52" s="7" t="s">
        <v>182</v>
      </c>
      <c r="R52" s="7" t="s">
        <v>182</v>
      </c>
      <c r="S52" s="7" t="s">
        <v>182</v>
      </c>
      <c r="T52" s="7" t="s">
        <v>182</v>
      </c>
      <c r="U52" s="7" t="s">
        <v>182</v>
      </c>
      <c r="V52" s="7" t="s">
        <v>182</v>
      </c>
      <c r="W52" s="7" t="s">
        <v>182</v>
      </c>
      <c r="X52" s="7" t="s">
        <v>182</v>
      </c>
      <c r="Y52" s="7" t="s">
        <v>182</v>
      </c>
      <c r="Z52" s="7" t="s">
        <v>182</v>
      </c>
      <c r="AA52" s="7" t="s">
        <v>182</v>
      </c>
      <c r="AB52" s="7" t="s">
        <v>182</v>
      </c>
      <c r="AC52" s="7" t="s">
        <v>182</v>
      </c>
      <c r="AD52" s="7" t="s">
        <v>182</v>
      </c>
      <c r="AE52" s="7" t="s">
        <v>182</v>
      </c>
      <c r="AF52" s="7" t="s">
        <v>182</v>
      </c>
      <c r="AG52" s="7" t="s">
        <v>182</v>
      </c>
      <c r="AH52" s="7" t="s">
        <v>182</v>
      </c>
      <c r="AI52" s="7" t="s">
        <v>182</v>
      </c>
      <c r="AJ52" s="7" t="s">
        <v>182</v>
      </c>
      <c r="AK52" s="7" t="s">
        <v>182</v>
      </c>
      <c r="AL52" s="7" t="s">
        <v>182</v>
      </c>
      <c r="AM52" s="7" t="s">
        <v>182</v>
      </c>
      <c r="AN52" s="7" t="s">
        <v>182</v>
      </c>
      <c r="AO52" s="7" t="s">
        <v>182</v>
      </c>
      <c r="AP52" s="7" t="s">
        <v>182</v>
      </c>
      <c r="AQ52" s="7" t="s">
        <v>182</v>
      </c>
      <c r="AR52" s="7" t="s">
        <v>182</v>
      </c>
      <c r="AS52" s="7" t="s">
        <v>182</v>
      </c>
      <c r="AT52" s="7" t="s">
        <v>182</v>
      </c>
      <c r="AU52" s="7" t="s">
        <v>182</v>
      </c>
      <c r="AV52" s="7" t="s">
        <v>182</v>
      </c>
      <c r="AW52" s="7" t="s">
        <v>182</v>
      </c>
      <c r="AX52" s="7" t="s">
        <v>182</v>
      </c>
      <c r="AY52" s="7" t="s">
        <v>182</v>
      </c>
      <c r="AZ52" s="7" t="s">
        <v>182</v>
      </c>
      <c r="BA52" s="7" t="s">
        <v>182</v>
      </c>
      <c r="BB52" s="7" t="s">
        <v>182</v>
      </c>
      <c r="BC52" s="7" t="s">
        <v>182</v>
      </c>
      <c r="BD52" s="7" t="s">
        <v>182</v>
      </c>
      <c r="BE52" s="7" t="s">
        <v>182</v>
      </c>
      <c r="BF52" s="7" t="s">
        <v>182</v>
      </c>
      <c r="BG52" s="7" t="s">
        <v>182</v>
      </c>
      <c r="BH52" s="7" t="s">
        <v>182</v>
      </c>
      <c r="BI52" s="7" t="s">
        <v>182</v>
      </c>
      <c r="BJ52" s="7" t="s">
        <v>182</v>
      </c>
      <c r="BK52" s="7" t="s">
        <v>182</v>
      </c>
      <c r="BL52" s="7" t="s">
        <v>182</v>
      </c>
      <c r="BM52" s="7" t="s">
        <v>182</v>
      </c>
      <c r="BN52" s="7" t="s">
        <v>182</v>
      </c>
      <c r="BO52" s="7" t="s">
        <v>182</v>
      </c>
      <c r="BP52" s="7" t="s">
        <v>182</v>
      </c>
      <c r="BQ52" s="7">
        <v>0</v>
      </c>
      <c r="BR52" s="7">
        <v>0</v>
      </c>
      <c r="BS52" s="7">
        <v>0</v>
      </c>
      <c r="BT52" s="7">
        <v>0</v>
      </c>
      <c r="BU52" s="7">
        <v>0</v>
      </c>
      <c r="BV52" s="7">
        <v>0</v>
      </c>
      <c r="BW52" s="7">
        <v>0</v>
      </c>
      <c r="BX52" s="7">
        <v>0</v>
      </c>
      <c r="BY52" s="7">
        <v>0</v>
      </c>
      <c r="BZ52" s="7">
        <v>0</v>
      </c>
      <c r="CA52" s="7">
        <v>0</v>
      </c>
      <c r="CB52" s="7"/>
      <c r="CC52" s="7"/>
      <c r="CD52" s="7">
        <v>0</v>
      </c>
    </row>
    <row r="53" spans="1:82" x14ac:dyDescent="0.25">
      <c r="A53" t="s">
        <v>219</v>
      </c>
      <c r="B53" t="s">
        <v>169</v>
      </c>
      <c r="C53" t="s">
        <v>170</v>
      </c>
      <c r="D53" s="7" t="s">
        <v>182</v>
      </c>
      <c r="E53" s="7"/>
      <c r="F53" s="7">
        <v>0</v>
      </c>
      <c r="G53" s="7"/>
      <c r="H53" s="7">
        <v>0</v>
      </c>
      <c r="I53" s="7"/>
      <c r="J53" s="7"/>
      <c r="K53" s="7">
        <v>0</v>
      </c>
      <c r="L53" s="7">
        <v>1</v>
      </c>
      <c r="M53" s="7" t="s">
        <v>182</v>
      </c>
      <c r="N53" s="7" t="s">
        <v>182</v>
      </c>
      <c r="O53" s="7" t="s">
        <v>182</v>
      </c>
      <c r="P53" s="7" t="s">
        <v>182</v>
      </c>
      <c r="Q53" s="7" t="s">
        <v>182</v>
      </c>
      <c r="R53" s="7" t="s">
        <v>182</v>
      </c>
      <c r="S53" s="7" t="s">
        <v>182</v>
      </c>
      <c r="T53" s="7" t="s">
        <v>182</v>
      </c>
      <c r="U53" s="7" t="s">
        <v>182</v>
      </c>
      <c r="V53" s="7" t="s">
        <v>182</v>
      </c>
      <c r="W53" s="7" t="s">
        <v>182</v>
      </c>
      <c r="X53" s="7" t="s">
        <v>182</v>
      </c>
      <c r="Y53" s="7" t="s">
        <v>182</v>
      </c>
      <c r="Z53" s="7" t="s">
        <v>182</v>
      </c>
      <c r="AA53" s="7" t="s">
        <v>182</v>
      </c>
      <c r="AB53" s="7" t="s">
        <v>182</v>
      </c>
      <c r="AC53" s="7" t="s">
        <v>182</v>
      </c>
      <c r="AD53" s="7" t="s">
        <v>182</v>
      </c>
      <c r="AE53" s="7" t="s">
        <v>182</v>
      </c>
      <c r="AF53" s="7" t="s">
        <v>182</v>
      </c>
      <c r="AG53" s="7" t="s">
        <v>182</v>
      </c>
      <c r="AH53" s="7" t="s">
        <v>182</v>
      </c>
      <c r="AI53" s="7" t="s">
        <v>182</v>
      </c>
      <c r="AJ53" s="7" t="s">
        <v>182</v>
      </c>
      <c r="AK53" s="7" t="s">
        <v>182</v>
      </c>
      <c r="AL53" s="7" t="s">
        <v>182</v>
      </c>
      <c r="AM53" s="7" t="s">
        <v>182</v>
      </c>
      <c r="AN53" s="7" t="s">
        <v>182</v>
      </c>
      <c r="AO53" s="7" t="s">
        <v>182</v>
      </c>
      <c r="AP53" s="7" t="s">
        <v>182</v>
      </c>
      <c r="AQ53" s="7" t="s">
        <v>182</v>
      </c>
      <c r="AR53" s="7" t="s">
        <v>182</v>
      </c>
      <c r="AS53" s="7" t="s">
        <v>182</v>
      </c>
      <c r="AT53" s="7" t="s">
        <v>182</v>
      </c>
      <c r="AU53" s="7" t="s">
        <v>182</v>
      </c>
      <c r="AV53" s="7" t="s">
        <v>182</v>
      </c>
      <c r="AW53" s="7" t="s">
        <v>182</v>
      </c>
      <c r="AX53" s="7" t="s">
        <v>182</v>
      </c>
      <c r="AY53" s="7" t="s">
        <v>182</v>
      </c>
      <c r="AZ53" s="7" t="s">
        <v>182</v>
      </c>
      <c r="BA53" s="7" t="s">
        <v>182</v>
      </c>
      <c r="BB53" s="7" t="s">
        <v>182</v>
      </c>
      <c r="BC53" s="7" t="s">
        <v>182</v>
      </c>
      <c r="BD53" s="7" t="s">
        <v>182</v>
      </c>
      <c r="BE53" s="7" t="s">
        <v>182</v>
      </c>
      <c r="BF53" s="7" t="s">
        <v>182</v>
      </c>
      <c r="BG53" s="7" t="s">
        <v>182</v>
      </c>
      <c r="BH53" s="7" t="s">
        <v>182</v>
      </c>
      <c r="BI53" s="7" t="s">
        <v>182</v>
      </c>
      <c r="BJ53" s="7" t="s">
        <v>182</v>
      </c>
      <c r="BK53" s="7" t="s">
        <v>182</v>
      </c>
      <c r="BL53" s="7" t="s">
        <v>182</v>
      </c>
      <c r="BM53" s="7" t="s">
        <v>182</v>
      </c>
      <c r="BN53" s="7" t="s">
        <v>182</v>
      </c>
      <c r="BO53" s="7" t="s">
        <v>182</v>
      </c>
      <c r="BP53" s="7" t="s">
        <v>182</v>
      </c>
      <c r="BQ53" s="7">
        <v>0</v>
      </c>
      <c r="BR53" s="7">
        <v>0</v>
      </c>
      <c r="BS53" s="7">
        <v>0</v>
      </c>
      <c r="BT53" s="7">
        <v>0</v>
      </c>
      <c r="BU53" s="7">
        <v>0</v>
      </c>
      <c r="BV53" s="7">
        <v>0</v>
      </c>
      <c r="BW53" s="7">
        <v>0</v>
      </c>
      <c r="BX53" s="7">
        <v>0</v>
      </c>
      <c r="BY53" s="7">
        <v>0</v>
      </c>
      <c r="BZ53" s="7">
        <v>0</v>
      </c>
      <c r="CA53" s="7">
        <v>0</v>
      </c>
      <c r="CB53" s="7"/>
      <c r="CC53" s="7"/>
      <c r="CD53" s="7">
        <v>0</v>
      </c>
    </row>
    <row r="54" spans="1:82" x14ac:dyDescent="0.25">
      <c r="A54" t="s">
        <v>220</v>
      </c>
      <c r="B54" t="s">
        <v>171</v>
      </c>
      <c r="C54" t="s">
        <v>172</v>
      </c>
      <c r="D54" s="7" t="s">
        <v>182</v>
      </c>
      <c r="E54" s="7"/>
      <c r="F54" s="7">
        <v>0.4713</v>
      </c>
      <c r="G54" s="7"/>
      <c r="H54" s="7">
        <v>0.43519999999999998</v>
      </c>
      <c r="I54" s="7"/>
      <c r="J54" s="7"/>
      <c r="K54" s="7">
        <v>0</v>
      </c>
      <c r="L54" s="7">
        <v>0.4637</v>
      </c>
      <c r="M54" s="7" t="s">
        <v>182</v>
      </c>
      <c r="N54" s="7" t="s">
        <v>182</v>
      </c>
      <c r="O54" s="7" t="s">
        <v>182</v>
      </c>
      <c r="P54" s="7" t="s">
        <v>182</v>
      </c>
      <c r="Q54" s="7" t="s">
        <v>182</v>
      </c>
      <c r="R54" s="7" t="s">
        <v>182</v>
      </c>
      <c r="S54" s="7" t="s">
        <v>182</v>
      </c>
      <c r="T54" s="7" t="s">
        <v>182</v>
      </c>
      <c r="U54" s="7" t="s">
        <v>182</v>
      </c>
      <c r="V54" s="7" t="s">
        <v>182</v>
      </c>
      <c r="W54" s="7" t="s">
        <v>182</v>
      </c>
      <c r="X54" s="7" t="s">
        <v>182</v>
      </c>
      <c r="Y54" s="7" t="s">
        <v>182</v>
      </c>
      <c r="Z54" s="7" t="s">
        <v>182</v>
      </c>
      <c r="AA54" s="7" t="s">
        <v>182</v>
      </c>
      <c r="AB54" s="7" t="s">
        <v>182</v>
      </c>
      <c r="AC54" s="7" t="s">
        <v>182</v>
      </c>
      <c r="AD54" s="7" t="s">
        <v>182</v>
      </c>
      <c r="AE54" s="7" t="s">
        <v>182</v>
      </c>
      <c r="AF54" s="7" t="s">
        <v>182</v>
      </c>
      <c r="AG54" s="7" t="s">
        <v>182</v>
      </c>
      <c r="AH54" s="7" t="s">
        <v>182</v>
      </c>
      <c r="AI54" s="7" t="s">
        <v>182</v>
      </c>
      <c r="AJ54" s="7" t="s">
        <v>182</v>
      </c>
      <c r="AK54" s="7" t="s">
        <v>182</v>
      </c>
      <c r="AL54" s="7" t="s">
        <v>182</v>
      </c>
      <c r="AM54" s="7" t="s">
        <v>182</v>
      </c>
      <c r="AN54" s="7" t="s">
        <v>182</v>
      </c>
      <c r="AO54" s="7" t="s">
        <v>182</v>
      </c>
      <c r="AP54" s="7" t="s">
        <v>182</v>
      </c>
      <c r="AQ54" s="7" t="s">
        <v>182</v>
      </c>
      <c r="AR54" s="7" t="s">
        <v>182</v>
      </c>
      <c r="AS54" s="7" t="s">
        <v>182</v>
      </c>
      <c r="AT54" s="7" t="s">
        <v>182</v>
      </c>
      <c r="AU54" s="7" t="s">
        <v>182</v>
      </c>
      <c r="AV54" s="7" t="s">
        <v>182</v>
      </c>
      <c r="AW54" s="7" t="s">
        <v>182</v>
      </c>
      <c r="AX54" s="7" t="s">
        <v>182</v>
      </c>
      <c r="AY54" s="7" t="s">
        <v>182</v>
      </c>
      <c r="AZ54" s="7" t="s">
        <v>182</v>
      </c>
      <c r="BA54" s="7" t="s">
        <v>182</v>
      </c>
      <c r="BB54" s="7" t="s">
        <v>182</v>
      </c>
      <c r="BC54" s="7" t="s">
        <v>182</v>
      </c>
      <c r="BD54" s="7" t="s">
        <v>182</v>
      </c>
      <c r="BE54" s="7" t="s">
        <v>182</v>
      </c>
      <c r="BF54" s="7" t="s">
        <v>182</v>
      </c>
      <c r="BG54" s="7" t="s">
        <v>182</v>
      </c>
      <c r="BH54" s="7" t="s">
        <v>182</v>
      </c>
      <c r="BI54" s="7" t="s">
        <v>182</v>
      </c>
      <c r="BJ54" s="7" t="s">
        <v>182</v>
      </c>
      <c r="BK54" s="7" t="s">
        <v>182</v>
      </c>
      <c r="BL54" s="7" t="s">
        <v>182</v>
      </c>
      <c r="BM54" s="7" t="s">
        <v>182</v>
      </c>
      <c r="BN54" s="7" t="s">
        <v>182</v>
      </c>
      <c r="BO54" s="7" t="s">
        <v>182</v>
      </c>
      <c r="BP54" s="7" t="s">
        <v>182</v>
      </c>
      <c r="BQ54" s="7">
        <v>0</v>
      </c>
      <c r="BR54" s="7">
        <v>0</v>
      </c>
      <c r="BS54" s="7">
        <v>0</v>
      </c>
      <c r="BT54" s="7">
        <v>0</v>
      </c>
      <c r="BU54" s="7">
        <v>0</v>
      </c>
      <c r="BV54" s="7">
        <v>0</v>
      </c>
      <c r="BW54" s="7">
        <v>0</v>
      </c>
      <c r="BX54" s="7">
        <v>0</v>
      </c>
      <c r="BY54" s="7">
        <v>0</v>
      </c>
      <c r="BZ54" s="7">
        <v>0</v>
      </c>
      <c r="CA54" s="7">
        <v>0</v>
      </c>
      <c r="CB54" s="7"/>
      <c r="CC54" s="7"/>
      <c r="CD54" s="7">
        <v>0</v>
      </c>
    </row>
    <row r="55" spans="1:82" x14ac:dyDescent="0.25">
      <c r="A55" t="s">
        <v>221</v>
      </c>
      <c r="B55" t="s">
        <v>173</v>
      </c>
      <c r="C55" t="s">
        <v>174</v>
      </c>
      <c r="D55" s="7" t="s">
        <v>182</v>
      </c>
      <c r="E55" s="7"/>
      <c r="F55" s="7">
        <v>0.91279999999999994</v>
      </c>
      <c r="G55" s="7"/>
      <c r="H55" s="7">
        <v>0.80469999999999997</v>
      </c>
      <c r="I55" s="7"/>
      <c r="J55" s="7"/>
      <c r="K55" s="7">
        <v>0</v>
      </c>
      <c r="L55" s="7">
        <v>6.9999999999999999E-4</v>
      </c>
      <c r="M55" s="7" t="s">
        <v>182</v>
      </c>
      <c r="N55" s="7" t="s">
        <v>182</v>
      </c>
      <c r="O55" s="7" t="s">
        <v>182</v>
      </c>
      <c r="P55" s="7" t="s">
        <v>182</v>
      </c>
      <c r="Q55" s="7" t="s">
        <v>182</v>
      </c>
      <c r="R55" s="7" t="s">
        <v>182</v>
      </c>
      <c r="S55" s="7" t="s">
        <v>182</v>
      </c>
      <c r="T55" s="7" t="s">
        <v>182</v>
      </c>
      <c r="U55" s="7" t="s">
        <v>182</v>
      </c>
      <c r="V55" s="7" t="s">
        <v>182</v>
      </c>
      <c r="W55" s="7" t="s">
        <v>182</v>
      </c>
      <c r="X55" s="7" t="s">
        <v>182</v>
      </c>
      <c r="Y55" s="7" t="s">
        <v>182</v>
      </c>
      <c r="Z55" s="7" t="s">
        <v>182</v>
      </c>
      <c r="AA55" s="7" t="s">
        <v>182</v>
      </c>
      <c r="AB55" s="7" t="s">
        <v>182</v>
      </c>
      <c r="AC55" s="7" t="s">
        <v>182</v>
      </c>
      <c r="AD55" s="7" t="s">
        <v>182</v>
      </c>
      <c r="AE55" s="7" t="s">
        <v>182</v>
      </c>
      <c r="AF55" s="7" t="s">
        <v>182</v>
      </c>
      <c r="AG55" s="7" t="s">
        <v>182</v>
      </c>
      <c r="AH55" s="7" t="s">
        <v>182</v>
      </c>
      <c r="AI55" s="7" t="s">
        <v>182</v>
      </c>
      <c r="AJ55" s="7" t="s">
        <v>182</v>
      </c>
      <c r="AK55" s="7" t="s">
        <v>182</v>
      </c>
      <c r="AL55" s="7" t="s">
        <v>182</v>
      </c>
      <c r="AM55" s="7" t="s">
        <v>182</v>
      </c>
      <c r="AN55" s="7" t="s">
        <v>182</v>
      </c>
      <c r="AO55" s="7" t="s">
        <v>182</v>
      </c>
      <c r="AP55" s="7" t="s">
        <v>182</v>
      </c>
      <c r="AQ55" s="7" t="s">
        <v>182</v>
      </c>
      <c r="AR55" s="7" t="s">
        <v>182</v>
      </c>
      <c r="AS55" s="7" t="s">
        <v>182</v>
      </c>
      <c r="AT55" s="7" t="s">
        <v>182</v>
      </c>
      <c r="AU55" s="7" t="s">
        <v>182</v>
      </c>
      <c r="AV55" s="7" t="s">
        <v>182</v>
      </c>
      <c r="AW55" s="7" t="s">
        <v>182</v>
      </c>
      <c r="AX55" s="7" t="s">
        <v>182</v>
      </c>
      <c r="AY55" s="7" t="s">
        <v>182</v>
      </c>
      <c r="AZ55" s="7" t="s">
        <v>182</v>
      </c>
      <c r="BA55" s="7" t="s">
        <v>182</v>
      </c>
      <c r="BB55" s="7" t="s">
        <v>182</v>
      </c>
      <c r="BC55" s="7" t="s">
        <v>182</v>
      </c>
      <c r="BD55" s="7" t="s">
        <v>182</v>
      </c>
      <c r="BE55" s="7" t="s">
        <v>182</v>
      </c>
      <c r="BF55" s="7" t="s">
        <v>182</v>
      </c>
      <c r="BG55" s="7" t="s">
        <v>182</v>
      </c>
      <c r="BH55" s="7" t="s">
        <v>182</v>
      </c>
      <c r="BI55" s="7" t="s">
        <v>182</v>
      </c>
      <c r="BJ55" s="7" t="s">
        <v>182</v>
      </c>
      <c r="BK55" s="7" t="s">
        <v>182</v>
      </c>
      <c r="BL55" s="7" t="s">
        <v>182</v>
      </c>
      <c r="BM55" s="7" t="s">
        <v>182</v>
      </c>
      <c r="BN55" s="7" t="s">
        <v>182</v>
      </c>
      <c r="BO55" s="7" t="s">
        <v>182</v>
      </c>
      <c r="BP55" s="7" t="s">
        <v>182</v>
      </c>
      <c r="BQ55" s="7">
        <v>0</v>
      </c>
      <c r="BR55" s="7">
        <v>0</v>
      </c>
      <c r="BS55" s="7">
        <v>0</v>
      </c>
      <c r="BT55" s="7">
        <v>0</v>
      </c>
      <c r="BU55" s="7">
        <v>0</v>
      </c>
      <c r="BV55" s="7">
        <v>0</v>
      </c>
      <c r="BW55" s="7">
        <v>0</v>
      </c>
      <c r="BX55" s="7">
        <v>0</v>
      </c>
      <c r="BY55" s="7">
        <v>0</v>
      </c>
      <c r="BZ55" s="7">
        <v>0</v>
      </c>
      <c r="CA55" s="7">
        <v>0</v>
      </c>
      <c r="CB55" s="7"/>
      <c r="CC55" s="7"/>
      <c r="CD55" s="7">
        <v>0</v>
      </c>
    </row>
    <row r="57" spans="1:82" x14ac:dyDescent="0.25">
      <c r="A57" s="52" t="s">
        <v>222</v>
      </c>
      <c r="B57" s="53"/>
      <c r="C57" s="54"/>
    </row>
    <row r="58" spans="1:82" x14ac:dyDescent="0.25">
      <c r="A58" s="55"/>
      <c r="B58" s="56"/>
      <c r="C58" s="57"/>
    </row>
    <row r="59" spans="1:82" x14ac:dyDescent="0.25">
      <c r="A59" s="66" t="s">
        <v>223</v>
      </c>
      <c r="B59" s="67"/>
      <c r="C59" s="68"/>
    </row>
    <row r="60" spans="1:82" x14ac:dyDescent="0.25">
      <c r="A60" s="66"/>
      <c r="B60" s="67"/>
      <c r="C60" s="68"/>
    </row>
    <row r="61" spans="1:82" x14ac:dyDescent="0.25">
      <c r="A61" s="58"/>
      <c r="B61" s="59"/>
      <c r="C61" s="60"/>
    </row>
    <row r="62" spans="1:82" x14ac:dyDescent="0.25">
      <c r="A62" s="66" t="s">
        <v>224</v>
      </c>
      <c r="B62" s="67"/>
      <c r="C62" s="68"/>
    </row>
    <row r="63" spans="1:82" x14ac:dyDescent="0.25">
      <c r="A63" s="66"/>
      <c r="B63" s="67"/>
      <c r="C63" s="68"/>
    </row>
    <row r="64" spans="1:82" x14ac:dyDescent="0.25">
      <c r="A64" s="55"/>
      <c r="B64" s="59"/>
      <c r="C64" s="60"/>
    </row>
    <row r="65" spans="1:3" x14ac:dyDescent="0.25">
      <c r="A65" s="66" t="s">
        <v>225</v>
      </c>
      <c r="B65" s="67"/>
      <c r="C65" s="68"/>
    </row>
    <row r="66" spans="1:3" x14ac:dyDescent="0.25">
      <c r="A66" s="66"/>
      <c r="B66" s="67"/>
      <c r="C66" s="68"/>
    </row>
    <row r="67" spans="1:3" x14ac:dyDescent="0.25">
      <c r="A67" s="61"/>
      <c r="B67" s="62"/>
      <c r="C67" s="63"/>
    </row>
    <row r="68" spans="1:3" x14ac:dyDescent="0.25">
      <c r="A68" s="64" t="s">
        <v>226</v>
      </c>
      <c r="B68" s="62"/>
      <c r="C68" s="63"/>
    </row>
    <row r="69" spans="1:3" x14ac:dyDescent="0.25">
      <c r="A69" s="55"/>
      <c r="B69" s="59"/>
      <c r="C69" s="60"/>
    </row>
    <row r="70" spans="1:3" x14ac:dyDescent="0.25">
      <c r="A70" s="69" t="s">
        <v>227</v>
      </c>
      <c r="B70" s="70"/>
      <c r="C70" s="71"/>
    </row>
    <row r="71" spans="1:3" x14ac:dyDescent="0.25">
      <c r="A71" s="72"/>
      <c r="B71" s="73"/>
      <c r="C71" s="74"/>
    </row>
  </sheetData>
  <autoFilter ref="A14:CD55" xr:uid="{D4F40042-14D4-4713-88EF-6041A8EC6C04}"/>
  <mergeCells count="5">
    <mergeCell ref="A3:I3"/>
    <mergeCell ref="A59:C60"/>
    <mergeCell ref="A62:C63"/>
    <mergeCell ref="A65:C66"/>
    <mergeCell ref="A70:C71"/>
  </mergeCell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D a t a M a s h u p   x m l n s = " h t t p : / / s c h e m a s . m i c r o s o f t . c o m / D a t a M a s h u p " > A A A A A A w D A A B Q S w M E F A A C A A g A T 1 A 2 X C E N 4 y 6 l A A A A 9 w A A A B I A H A B D b 2 5 m a W c v U G F j a 2 F n Z S 5 4 b W w g o h g A K K A U A A A A A A A A A A A A A A A A A A A A A A A A A A A A h Y + x D o I w G I R 3 E 9 + B d K c t 1 c G Q n z K 4 S m J C N K 4 N N N A I r a H F 8 m 4 O P p K v I E R R N 8 e 7 + 5 K 7 e 9 z u k A 5 t E 1 x l Z 5 X R C Y o w R Y F 1 Q p e i M V o m S B u U 8 u U C 9 q I 4 i 0 o G I 6 1 t P N g y Q b V z l 5 g Q 7 z 3 2 K 2 y 6 i j B K I 3 L K d n l R y 1 a g D 6 z + w 6 H S U 2 0 h E Y f j a w 1 n O F p v M K P j K C C z C Z n S X 4 C N 2 Z T + m L D t G 9 d 3 k k s d H n I g s w T y / s C f U E s D B B Q A A g A I A E 9 Q N l x T c j g s m w A A A O E A A A A T A B w A W 0 N v b n R l b n R f V H l w Z X N d L n h t b C C i G A A o o B Q A A A A A A A A A A A A A A A A A A A A A A A A A A A B t j j 0 O w j A M R q 8 S e W 9 d G B B C T R m A G 3 C B K L g / o n G i x k X l b A w c i S u Q t m t H f 3 7 P n 3 + f b 3 m e X K 9 e N M T O s 4 Z d X o A i t v 7 R c a N h l D o 7 w r k q 7 + 9 A U S W U o 4 Z W J J w Q o 2 3 J m Z j 7 Q J w 2 t R + c k T Q O D Q Z j n 6 Y h 3 B f F A a 1 n I Z Z M 5 h t Q l V e q z d i L u k 0 p X m u T D u q y c n O V B q F J c I l x 0 3 B b f O h N x 4 u B y 8 P V H 1 B L A w Q U A A I A C A B P U D Z c K I p H u A 4 A A A A R A A A A E w A c A E Z v c m 1 1 b G F z L 1 N l Y 3 R p b 2 4 x L m 0 g o h g A K K A U A A A A A A A A A A A A A A A A A A A A A A A A A A A A K 0 5 N L s n M z 1 M I h t C G 1 g B Q S w E C L Q A U A A I A C A B P U D Z c I Q 3 j L q U A A A D 3 A A A A E g A A A A A A A A A A A A A A A A A A A A A A Q 2 9 u Z m l n L 1 B h Y 2 t h Z 2 U u e G 1 s U E s B A i 0 A F A A C A A g A T 1 A 2 X F N y O C y b A A A A 4 Q A A A B M A A A A A A A A A A A A A A A A A 8 Q A A A F t D b 2 5 0 Z W 5 0 X 1 R 5 c G V z X S 5 4 b W x Q S w E C L Q A U A A I A C A B P U D Z c K I p H u A 4 A A A A R A A A A E w A A A A A A A A A A A A A A A A D Z A Q A A R m 9 y b X V s Y X M v U 2 V j d G l v b j E u b V B L B Q Y A A A A A A w A D A M I A A A A 0 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7 9 A Q A A A A A A A N s 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X V l c n l H c m 9 1 c H M i I F Z h b H V l P S J z Q V F B Q U F B Q U F B Q U J m Y z d M Y n l i T m 9 S N l p z O G Z 1 U X E x U 3 h E M F J o Z E d F Z 1 E y O X V i b V Z q Z E d s d m J n Q U F B Q U F B Q U E 9 P S I g L z 4 8 R W 5 0 c n k g V H l w Z T 0 i U m V s Y X R p b 2 5 z a G l w c y I g V m F s d W U 9 I n N B Q U F B Q U E 9 P S I g L z 4 8 L 1 N 0 Y W J s Z U V u d H J p Z X M + P C 9 J d G V t P j w v S X R l b X M + P C 9 M b 2 N h b F B h Y 2 t h Z 2 V N Z X R h Z G F 0 Y U Z p b G U + F g A A A F B L B Q Y A A A A A A A A A A A A A A A A A A A A A A A A m A Q A A A Q A A A N C M n d 8 B F d E R j H o A w E / C l + s B A A A A K P B + K K q W 3 U W N e 5 J Z C S L G v g A A A A A C A A A A A A A Q Z g A A A A E A A C A A A A D h d E S 1 n b n p D h E Q V 4 0 d 0 6 F 2 l r D O 4 q X + d 2 Q m e T h c C u g 1 J A A A A A A O g A A A A A I A A C A A A A D 8 l a G K J + e h q c K F H x l 5 Z K K k p Q L O t v U D t C t E k s / B V U v Z A V A A A A C z y N F e K i j 3 7 w a L F U m Z D 2 W Q y w o d J H e n v 6 Z 5 y 9 N a r s H d S d 0 S e H l 3 7 w C h w Q V t Z p w 7 f T L R T 3 3 i u R q Q Q S R M Z D Y V G x a a 6 Q R V 5 e y F + 6 N S e / q O h o R L d k A A A A B y y g + X A m L V E e E 4 r O V b 1 B 5 g y v i e e m l D D N h q c 6 m D C H x V 9 8 g g U w 3 6 Y W n 4 / 3 c m 3 h X R O / g 2 R j m h A O l q O H E 2 u m w 4 L O j 4 < / D a t a M a s h u p > 
</file>

<file path=customXml/item2.xml><?xml version="1.0" encoding="utf-8"?>
<p:properties xmlns:p="http://schemas.microsoft.com/office/2006/metadata/properties" xmlns:xsi="http://www.w3.org/2001/XMLSchema-instance" xmlns:pc="http://schemas.microsoft.com/office/infopath/2007/PartnerControls">
  <documentManagement>
    <_dlc_DocId xmlns="8b6f0749-2fc8-4997-88df-8437a089bba6">USA270587-1836280803-2411</_dlc_DocId>
    <_dlc_DocIdUrl xmlns="8b6f0749-2fc8-4997-88df-8437a089bba6">
      <Url>https://eyus.sharepoint.com/sites/eyimdUSA-D00048723-M/3/_layouts/15/DocIdRedir.aspx?ID=USA270587-1836280803-2411</Url>
      <Description>USA270587-1836280803-2411</Description>
    </_dlc_DocIdUrl>
    <TaxYear xmlns="35818088-e62d-4edf-bbb6-409430aef268">N/A</TaxYear>
    <OGMEntityCode xmlns="198ab789-f0c7-49ac-93fb-3a8431555332" xsi:nil="true"/>
    <Entity xmlns="35818088-e62d-4edf-bbb6-409430aef268" xsi:nil="true"/>
    <EYIOtherClassification xmlns="63a44172-7fd8-4bd2-a57e-82c805f4b8ab" xsi:nil="true"/>
    <CopiedBy xmlns="35818088-e62d-4edf-bbb6-409430aef268">
      <UserInfo>
        <DisplayName/>
        <AccountId xsi:nil="true"/>
        <AccountType/>
      </UserInfo>
    </CopiedBy>
    <DocumentSignificance xmlns="8963624f-e261-401d-b741-31e703acb2d2" xsi:nil="true"/>
    <OGMUniqueDeliverableID xmlns="198ab789-f0c7-49ac-93fb-3a8431555332" xsi:nil="true"/>
    <TaxQuarter xmlns="35818088-e62d-4edf-bbb6-409430aef268">N/A</TaxQuarter>
    <CopyAudit xmlns="35818088-e62d-4edf-bbb6-409430aef268">
      <Url xsi:nil="true"/>
      <Description xsi:nil="true"/>
    </CopyAudit>
    <CopyDocID xmlns="4f287a07-1cdd-40b9-8719-d7ca1fc828d3" xsi:nil="true"/>
    <CopiedOn xmlns="35818088-e62d-4edf-bbb6-409430aef268" xsi:nil="true"/>
    <i30a3f0cbe9246d398b542fccc386778 xmlns="8b6f0749-2fc8-4997-88df-8437a089bba6">
      <Terms xmlns="http://schemas.microsoft.com/office/infopath/2007/PartnerControls">
        <TermInfo xmlns="http://schemas.microsoft.com/office/infopath/2007/PartnerControls">
          <TermName xmlns="http://schemas.microsoft.com/office/infopath/2007/PartnerControls">Business Tax Compliance</TermName>
          <TermId xmlns="http://schemas.microsoft.com/office/infopath/2007/PartnerControls">c7a2ab6b-30d6-4937-b138-0b113cb0d681</TermId>
        </TermInfo>
      </Terms>
    </i30a3f0cbe9246d398b542fccc386778>
    <TaxMonth xmlns="35818088-e62d-4edf-bbb6-409430aef268" xsi:nil="true"/>
    <fe0ef5c991474984808e916215c66092 xmlns="7c44f1c3-2c8e-4990-be10-36c3d81bab34">
      <Terms xmlns="http://schemas.microsoft.com/office/infopath/2007/PartnerControls"/>
    </fe0ef5c991474984808e916215c66092>
    <ReadyForEy xmlns="a3956e2b-dcec-4b87-94bf-cae81082b9c4" xsi:nil="true"/>
    <EngagementName xmlns="35818088-e62d-4edf-bbb6-409430aef268">TY25 Dimensional RIC Tax Compliance}{TY25 Dimensional ETF-PTP Tax Compliance</EngagementName>
    <i30a3f0cbe9246d398b542fccc396778 xmlns="8b6f0749-2fc8-4997-88df-8437a089bba6">
      <Terms xmlns="http://schemas.microsoft.com/office/infopath/2007/PartnerControls">
        <TermInfo xmlns="http://schemas.microsoft.com/office/infopath/2007/PartnerControls">
          <TermName xmlns="http://schemas.microsoft.com/office/infopath/2007/PartnerControls">United States</TermName>
          <TermId xmlns="http://schemas.microsoft.com/office/infopath/2007/PartnerControls">092fbe52-b086-4a73-953b-5c57a118da03</TermId>
        </TermInfo>
      </Terms>
    </i30a3f0cbe9246d398b542fccc396778>
    <EngagementNumber xmlns="35818088-e62d-4edf-bbb6-409430aef268">E-68846912;E-69045518</EngagementNumber>
    <WorkProduct xmlns="63a44172-7fd8-4bd2-a57e-82c805f4b8ab" xsi:nil="true"/>
    <DeliverableName xmlns="b370de82-f748-4b43-9867-7b96772bed3a" xsi:nil="true"/>
    <Importedfrom xmlns="35818088-e62d-4edf-bbb6-409430aef268" xsi:nil="true"/>
    <ClientName xmlns="35818088-e62d-4edf-bbb6-409430aef268">Dimensional Fund Advisors LP</ClientName>
    <DocumentStatus xmlns="35818088-e62d-4edf-bbb6-409430aef268" xsi:nil="true"/>
    <Owner xmlns="35818088-e62d-4edf-bbb6-409430aef268">
      <UserInfo>
        <DisplayName/>
        <AccountId xsi:nil="true"/>
        <AccountType/>
      </UserInfo>
    </Owner>
    <ClientNumber xmlns="35818088-e62d-4edf-bbb6-409430aef268">11398915</ClientNumber>
    <GearLink xmlns="dfe04167-7bf6-4262-921c-212a7ca9f51c">
      <Url xsi:nil="true"/>
      <Description xsi:nil="true"/>
    </GearLink>
    <OGMEngagement xmlns="b370de82-f748-4b43-9867-7b96772bed3a" xsi:nil="true"/>
    <Knowledge xmlns="35818088-e62d-4edf-bbb6-409430aef268">false</Knowledge>
    <OGMPeriod xmlns="b370de82-f748-4b43-9867-7b96772bed3a" xsi:nil="true"/>
    <Obsolete xmlns="35818088-e62d-4edf-bbb6-409430aef268">false</Obsolete>
    <OGMFrequency xmlns="b370de82-f748-4b43-9867-7b96772bed3a" xsi:nil="true"/>
    <AdditionalAttribute xmlns="35818088-e62d-4edf-bbb6-409430aef268" xsi:nil="true"/>
    <TaxCatchAll xmlns="8b6f0749-2fc8-4997-88df-8437a089bba6">
      <Value>1</Value>
      <Value>3</Value>
    </TaxCatchAll>
    <TDMDocumentType xmlns="35818088-e62d-4edf-bbb6-409430aef268">Workpaper</TDMDocumentType>
    <Sourcemetadata xmlns="35818088-e62d-4edf-bbb6-409430aef26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My Docs Document" ma:contentTypeID="0x01010070B8EBA165E1244282FA93047E839D47020056F99C434493874DAE45AEB3E709315C" ma:contentTypeVersion="20" ma:contentTypeDescription="Document content type for EY Interact My Documents" ma:contentTypeScope="" ma:versionID="634b3c20add63c34d83d13ddbc3b6a9e">
  <xsd:schema xmlns:xsd="http://www.w3.org/2001/XMLSchema" xmlns:xs="http://www.w3.org/2001/XMLSchema" xmlns:p="http://schemas.microsoft.com/office/2006/metadata/properties" xmlns:ns2="8b6f0749-2fc8-4997-88df-8437a089bba6" xmlns:ns3="35818088-e62d-4edf-bbb6-409430aef268" xmlns:ns5="4f287a07-1cdd-40b9-8719-d7ca1fc828d3" xmlns:ns6="dfe04167-7bf6-4262-921c-212a7ca9f51c" xmlns:ns7="8963624f-e261-401d-b741-31e703acb2d2" xmlns:ns8="63a44172-7fd8-4bd2-a57e-82c805f4b8ab" xmlns:ns9="b370de82-f748-4b43-9867-7b96772bed3a" xmlns:ns10="198ab789-f0c7-49ac-93fb-3a8431555332" xmlns:ns11="7c44f1c3-2c8e-4990-be10-36c3d81bab34" xmlns:ns12="a3956e2b-dcec-4b87-94bf-cae81082b9c4" targetNamespace="http://schemas.microsoft.com/office/2006/metadata/properties" ma:root="true" ma:fieldsID="fcbc48d9155e3c51fa382675480ea868" ns2:_="" ns3:_="" ns5:_="" ns6:_="" ns7:_="" ns8:_="" ns9:_="" ns10:_="" ns11:_="" ns12:_="">
    <xsd:import namespace="8b6f0749-2fc8-4997-88df-8437a089bba6"/>
    <xsd:import namespace="35818088-e62d-4edf-bbb6-409430aef268"/>
    <xsd:import namespace="4f287a07-1cdd-40b9-8719-d7ca1fc828d3"/>
    <xsd:import namespace="dfe04167-7bf6-4262-921c-212a7ca9f51c"/>
    <xsd:import namespace="8963624f-e261-401d-b741-31e703acb2d2"/>
    <xsd:import namespace="63a44172-7fd8-4bd2-a57e-82c805f4b8ab"/>
    <xsd:import namespace="b370de82-f748-4b43-9867-7b96772bed3a"/>
    <xsd:import namespace="198ab789-f0c7-49ac-93fb-3a8431555332"/>
    <xsd:import namespace="7c44f1c3-2c8e-4990-be10-36c3d81bab34"/>
    <xsd:import namespace="a3956e2b-dcec-4b87-94bf-cae81082b9c4"/>
    <xsd:element name="properties">
      <xsd:complexType>
        <xsd:sequence>
          <xsd:element name="documentManagement">
            <xsd:complexType>
              <xsd:all>
                <xsd:element ref="ns3:Sourcemetadata" minOccurs="0"/>
                <xsd:element ref="ns3:Importedfrom" minOccurs="0"/>
                <xsd:element ref="ns3:ClientName" minOccurs="0"/>
                <xsd:element ref="ns3:ClientNumber" minOccurs="0"/>
                <xsd:element ref="ns3:EngagementName" minOccurs="0"/>
                <xsd:element ref="ns3:EngagementNumber" minOccurs="0"/>
                <xsd:element ref="ns3:TDMDocumentType" minOccurs="0"/>
                <xsd:element ref="ns3:DocumentStatus" minOccurs="0"/>
                <xsd:element ref="ns3:Owner" minOccurs="0"/>
                <xsd:element ref="ns3:AdditionalAttribute" minOccurs="0"/>
                <xsd:element ref="ns3:Entity" minOccurs="0"/>
                <xsd:element ref="ns3:TaxYear" minOccurs="0"/>
                <xsd:element ref="ns3:TaxQuarter" minOccurs="0"/>
                <xsd:element ref="ns3:TaxMonth" minOccurs="0"/>
                <xsd:element ref="ns3:Knowledge" minOccurs="0"/>
                <xsd:element ref="ns3:Obsolete" minOccurs="0"/>
                <xsd:element ref="ns5:CopyDocID" minOccurs="0"/>
                <xsd:element ref="ns3:CopiedBy" minOccurs="0"/>
                <xsd:element ref="ns3:CopyAudit" minOccurs="0"/>
                <xsd:element ref="ns3:CopiedOn" minOccurs="0"/>
                <xsd:element ref="ns2:_dlc_DocId" minOccurs="0"/>
                <xsd:element ref="ns2:_dlc_DocIdUrl" minOccurs="0"/>
                <xsd:element ref="ns2:_dlc_DocIdPersistId" minOccurs="0"/>
                <xsd:element ref="ns6:GearLink" minOccurs="0"/>
                <xsd:element ref="ns2:i30a3f0cbe9246d398b542fccc396778" minOccurs="0"/>
                <xsd:element ref="ns2:TaxCatchAll" minOccurs="0"/>
                <xsd:element ref="ns2:i30a3f0cbe9246d398b542fccc386778" minOccurs="0"/>
                <xsd:element ref="ns2:TaxCatchAllLabel" minOccurs="0"/>
                <xsd:element ref="ns7:DocumentSignificance" minOccurs="0"/>
                <xsd:element ref="ns8:EYIOtherClassification" minOccurs="0"/>
                <xsd:element ref="ns8:WorkProduct" minOccurs="0"/>
                <xsd:element ref="ns9:DeliverableName" minOccurs="0"/>
                <xsd:element ref="ns9:OGMPeriod" minOccurs="0"/>
                <xsd:element ref="ns9:OGMFrequency" minOccurs="0"/>
                <xsd:element ref="ns9:OGMEngagement" minOccurs="0"/>
                <xsd:element ref="ns11:fe0ef5c991474984808e916215c66092" minOccurs="0"/>
                <xsd:element ref="ns10:OGMUniqueDeliverableID" minOccurs="0"/>
                <xsd:element ref="ns10:OGMEntityCode" minOccurs="0"/>
                <xsd:element ref="ns12:ReadyForE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f0749-2fc8-4997-88df-8437a089bba6" elementFormDefault="qualified">
    <xsd:import namespace="http://schemas.microsoft.com/office/2006/documentManagement/types"/>
    <xsd:import namespace="http://schemas.microsoft.com/office/infopath/2007/PartnerControls"/>
    <xsd:element name="_dlc_DocId" ma:index="31" nillable="true" ma:displayName="Document ID Value" ma:description="The value of the document ID assigned to this item." ma:indexed="true" ma:internalName="_dlc_DocId" ma:readOnly="true">
      <xsd:simpleType>
        <xsd:restriction base="dms:Text"/>
      </xsd:simpleType>
    </xsd:element>
    <xsd:element name="_dlc_DocIdUrl" ma:index="3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3" nillable="true" ma:displayName="Persist ID" ma:description="Keep ID on add." ma:hidden="true" ma:internalName="_dlc_DocIdPersistId" ma:readOnly="true">
      <xsd:simpleType>
        <xsd:restriction base="dms:Boolean"/>
      </xsd:simpleType>
    </xsd:element>
    <xsd:element name="i30a3f0cbe9246d398b542fccc396778" ma:index="35" nillable="true" ma:taxonomy="true" ma:internalName="i30a3f0cbe9246d398b542fccc396778" ma:taxonomyFieldName="Jurisdiction" ma:displayName="Jurisdiction" ma:default="1;#United States|092fbe52-b086-4a73-953b-5c57a118da03" ma:fieldId="{230a3f0c-be92-46d3-98b5-42fccc396778}" ma:sspId="33ef62f9-2e07-484b-bd79-00aec90129fe" ma:termSetId="91e411c8-edf9-4b39-89d8-981dff42e96f" ma:anchorId="00000000-0000-0000-0000-000000000000" ma:open="true" ma:isKeyword="false">
      <xsd:complexType>
        <xsd:sequence>
          <xsd:element ref="pc:Terms" minOccurs="0" maxOccurs="1"/>
        </xsd:sequence>
      </xsd:complexType>
    </xsd:element>
    <xsd:element name="TaxCatchAll" ma:index="36" nillable="true" ma:displayName="Taxonomy Catch All Column" ma:description="" ma:hidden="true" ma:list="{4435ab98-905a-499e-b709-f9d1f9f45539}" ma:internalName="TaxCatchAll" ma:showField="CatchAllData" ma:web="8b6f0749-2fc8-4997-88df-8437a089bba6">
      <xsd:complexType>
        <xsd:complexContent>
          <xsd:extension base="dms:MultiChoiceLookup">
            <xsd:sequence>
              <xsd:element name="Value" type="dms:Lookup" maxOccurs="unbounded" minOccurs="0" nillable="true"/>
            </xsd:sequence>
          </xsd:extension>
        </xsd:complexContent>
      </xsd:complexType>
    </xsd:element>
    <xsd:element name="i30a3f0cbe9246d398b542fccc386778" ma:index="37" nillable="true" ma:taxonomy="true" ma:internalName="i30a3f0cbe9246d398b542fccc386778" ma:taxonomyFieldName="TaxServiceLine" ma:displayName="Tax Sub-Service Line" ma:default="2;#Global Compliance and Reporting|35c34da8-327a-4881-b8d1-6bda7e039f7f" ma:fieldId="{230a3f0c-be92-46d3-98b5-42fccc386778}" ma:sspId="33ef62f9-2e07-484b-bd79-00aec90129fe" ma:termSetId="a8762f95-c31d-4b56-ae22-8b5b51a40df2" ma:anchorId="00000000-0000-0000-0000-000000000000" ma:open="false" ma:isKeyword="false">
      <xsd:complexType>
        <xsd:sequence>
          <xsd:element ref="pc:Terms" minOccurs="0" maxOccurs="1"/>
        </xsd:sequence>
      </xsd:complexType>
    </xsd:element>
    <xsd:element name="TaxCatchAllLabel" ma:index="38" nillable="true" ma:displayName="Taxonomy Catch All Column1" ma:description="" ma:hidden="true" ma:list="{4435ab98-905a-499e-b709-f9d1f9f45539}" ma:internalName="TaxCatchAllLabel" ma:readOnly="true" ma:showField="CatchAllDataLabel" ma:web="8b6f0749-2fc8-4997-88df-8437a089bba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35818088-e62d-4edf-bbb6-409430aef268" elementFormDefault="qualified">
    <xsd:import namespace="http://schemas.microsoft.com/office/2006/documentManagement/types"/>
    <xsd:import namespace="http://schemas.microsoft.com/office/infopath/2007/PartnerControls"/>
    <xsd:element name="Sourcemetadata" ma:index="2" nillable="true" ma:displayName="Source metadata" ma:hidden="true" ma:internalName="Sourcemetadata" ma:readOnly="false">
      <xsd:simpleType>
        <xsd:restriction base="dms:Note"/>
      </xsd:simpleType>
    </xsd:element>
    <xsd:element name="Importedfrom" ma:index="3" nillable="true" ma:displayName="Imported From" ma:hidden="true" ma:internalName="Importedfrom" ma:readOnly="false">
      <xsd:simpleType>
        <xsd:restriction base="dms:Text"/>
      </xsd:simpleType>
    </xsd:element>
    <xsd:element name="ClientName" ma:index="4" nillable="true" ma:displayName="Client Name" ma:default="Dimensional Fund Advisors LP" ma:hidden="true" ma:internalName="ClientName" ma:readOnly="false">
      <xsd:simpleType>
        <xsd:restriction base="dms:Text"/>
      </xsd:simpleType>
    </xsd:element>
    <xsd:element name="ClientNumber" ma:index="5" nillable="true" ma:displayName="Client Number" ma:default="11398915" ma:hidden="true" ma:internalName="ClientNumber" ma:readOnly="false">
      <xsd:simpleType>
        <xsd:restriction base="dms:Text"/>
      </xsd:simpleType>
    </xsd:element>
    <xsd:element name="EngagementName" ma:index="6" nillable="true" ma:displayName="Engagement Name" ma:default="TY25 Dimensional RIC Tax Compliance}{TY25 Dimensional ETF-PTP Tax Compliance" ma:hidden="true" ma:internalName="EngagementName" ma:readOnly="false">
      <xsd:simpleType>
        <xsd:restriction base="dms:Note"/>
      </xsd:simpleType>
    </xsd:element>
    <xsd:element name="EngagementNumber" ma:index="7" nillable="true" ma:displayName="Engagement Number" ma:default="E-68846912;E-69045518" ma:hidden="true" ma:internalName="EngagementNumber" ma:readOnly="false">
      <xsd:simpleType>
        <xsd:restriction base="dms:Note"/>
      </xsd:simpleType>
    </xsd:element>
    <xsd:element name="TDMDocumentType" ma:index="15" nillable="true" ma:displayName="Document Type" ma:default="Workpaper" ma:format="Dropdown" ma:indexed="true" ma:internalName="TDMDocumentType">
      <xsd:simpleType>
        <xsd:restriction base="dms:Choice">
          <xsd:enumeration value="Correspondence"/>
          <xsd:enumeration value="Engagement Management"/>
          <xsd:enumeration value="Financial Management"/>
          <xsd:enumeration value="Workpaper"/>
          <xsd:enumeration value="Deliverable"/>
          <xsd:enumeration value="Internal Review/Consult"/>
          <xsd:enumeration value="Statement of Work"/>
          <xsd:enumeration value="Master Agreement"/>
          <xsd:enumeration value="Memorandum of Understanding"/>
          <xsd:enumeration value="Documents"/>
          <xsd:enumeration value="Administration"/>
          <xsd:enumeration value="Law Notes"/>
          <xsd:enumeration value="Client Source Data"/>
          <xsd:enumeration value="Power of Attorney"/>
        </xsd:restriction>
      </xsd:simpleType>
    </xsd:element>
    <xsd:element name="DocumentStatus" ma:index="16" nillable="true" ma:displayName="Document Status" ma:format="Dropdown" ma:internalName="DocumentStatus">
      <xsd:simpleType>
        <xsd:restriction base="dms:Choice">
          <xsd:enumeration value="Draft"/>
          <xsd:enumeration value="Ready for review"/>
          <xsd:enumeration value="Reviewed"/>
          <xsd:enumeration value="Final"/>
        </xsd:restriction>
      </xsd:simpleType>
    </xsd:element>
    <xsd:element name="Owner" ma:index="17" nillable="true" ma:displayName="Owner" ma:indexed="true" ma:list="UserInfo" ma:SharePointGroup="0" ma:internalName="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dditionalAttribute" ma:index="18" nillable="true" ma:displayName="Additional Attribute" ma:internalName="AdditionalAttribute">
      <xsd:simpleType>
        <xsd:restriction base="dms:Text">
          <xsd:maxLength value="255"/>
        </xsd:restriction>
      </xsd:simpleType>
    </xsd:element>
    <xsd:element name="Entity" ma:index="19" nillable="true" ma:displayName="Entity" ma:internalName="Entity">
      <xsd:simpleType>
        <xsd:restriction base="dms:Text">
          <xsd:maxLength value="255"/>
        </xsd:restriction>
      </xsd:simpleType>
    </xsd:element>
    <xsd:element name="TaxYear" ma:index="20" nillable="true" ma:displayName="Tax Year" ma:default="N/A" ma:format="Dropdown" ma:indexed="true" ma:internalName="TaxYear">
      <xsd:simpleType>
        <xsd:restriction base="dms:Choice">
          <xsd:enumeration value="N/A"/>
          <xsd:enumeration value="1965"/>
          <xsd:enumeration value="1966"/>
          <xsd:enumeration value="1967"/>
          <xsd:enumeration value="1968"/>
          <xsd:enumeration value="1969"/>
          <xsd:enumeration value="1970"/>
          <xsd:enumeration value="1971"/>
          <xsd:enumeration value="1972"/>
          <xsd:enumeration value="1973"/>
          <xsd:enumeration value="1974"/>
          <xsd:enumeration value="1975"/>
          <xsd:enumeration value="1976"/>
          <xsd:enumeration value="1977"/>
          <xsd:enumeration value="1978"/>
          <xsd:enumeration value="1979"/>
          <xsd:enumeration value="1980"/>
          <xsd:enumeration value="1981"/>
          <xsd:enumeration value="1982"/>
          <xsd:enumeration value="1983"/>
          <xsd:enumeration value="1984"/>
          <xsd:enumeration value="1985"/>
          <xsd:enumeration value="1986"/>
          <xsd:enumeration value="1987"/>
          <xsd:enumeration value="1988"/>
          <xsd:enumeration value="1989"/>
          <xsd:enumeration value="1990"/>
          <xsd:enumeration value="1991"/>
          <xsd:enumeration value="1992"/>
          <xsd:enumeration value="1993"/>
          <xsd:enumeration value="1994"/>
          <xsd:enumeration value="1995"/>
          <xsd:enumeration value="1996"/>
          <xsd:enumeration value="1997"/>
          <xsd:enumeration value="1998"/>
          <xsd:enumeration value="1999"/>
          <xsd:enumeration value="2000"/>
          <xsd:enumeration value="2001"/>
          <xsd:enumeration value="2002"/>
          <xsd:enumeration value="2003"/>
          <xsd:enumeration value="2004"/>
          <xsd:enumeration value="2005"/>
          <xsd:enumeration value="2006"/>
          <xsd:enumeration value="2007"/>
          <xsd:enumeration value="2008"/>
          <xsd:enumeration value="2009"/>
          <xsd:enumeration value="2010"/>
          <xsd:enumeration value="2011"/>
          <xsd:enumeration value="2012"/>
          <xsd:enumeration value="2013"/>
          <xsd:enumeration value="2014"/>
          <xsd:enumeration value="2015"/>
          <xsd:enumeration value="2016"/>
          <xsd:enumeration value="2017"/>
          <xsd:enumeration value="2018"/>
          <xsd:enumeration value="2019"/>
          <xsd:enumeration value="2020"/>
          <xsd:enumeration value="2021"/>
          <xsd:enumeration value="2022"/>
          <xsd:enumeration value="2023"/>
          <xsd:enumeration value="2024"/>
          <xsd:enumeration value="2025"/>
          <xsd:enumeration value="2026"/>
          <xsd:enumeration value="2027"/>
          <xsd:enumeration value="2028"/>
          <xsd:enumeration value="2029"/>
          <xsd:enumeration value="2030"/>
          <xsd:enumeration value="2031"/>
          <xsd:enumeration value="2032"/>
          <xsd:enumeration value="2033"/>
          <xsd:enumeration value="2034"/>
          <xsd:enumeration value="2035"/>
          <xsd:enumeration value="2036"/>
          <xsd:enumeration value="2037"/>
          <xsd:enumeration value="2038"/>
          <xsd:enumeration value="2039"/>
          <xsd:enumeration value="2040"/>
          <xsd:enumeration value="2041"/>
          <xsd:enumeration value="2042"/>
          <xsd:enumeration value="2043"/>
          <xsd:enumeration value="2044"/>
          <xsd:enumeration value="2045"/>
          <xsd:enumeration value="2046"/>
          <xsd:enumeration value="2047"/>
          <xsd:enumeration value="2048"/>
          <xsd:enumeration value="2049"/>
          <xsd:enumeration value="2050"/>
          <xsd:enumeration value="2051"/>
          <xsd:enumeration value="2052"/>
          <xsd:enumeration value="2053"/>
          <xsd:enumeration value="2054"/>
          <xsd:enumeration value="2055"/>
          <xsd:enumeration value="2056"/>
          <xsd:enumeration value="2057"/>
          <xsd:enumeration value="2058"/>
          <xsd:enumeration value="2059"/>
          <xsd:enumeration value="2060"/>
          <xsd:enumeration value="2061"/>
          <xsd:enumeration value="2062"/>
          <xsd:enumeration value="2063"/>
          <xsd:enumeration value="2064"/>
          <xsd:enumeration value="2065"/>
        </xsd:restriction>
      </xsd:simpleType>
    </xsd:element>
    <xsd:element name="TaxQuarter" ma:index="21" nillable="true" ma:displayName="Tax Quarter" ma:default="N/A" ma:format="Dropdown" ma:indexed="true" ma:internalName="TaxQuarter">
      <xsd:simpleType>
        <xsd:restriction base="dms:Choice">
          <xsd:enumeration value="N/A"/>
          <xsd:enumeration value="Q1"/>
          <xsd:enumeration value="Q2"/>
          <xsd:enumeration value="Q3"/>
          <xsd:enumeration value="Q4"/>
        </xsd:restriction>
      </xsd:simpleType>
    </xsd:element>
    <xsd:element name="TaxMonth" ma:index="22" nillable="true" ma:displayName="Tax Month" ma:internalName="TaxMonth">
      <xsd:complexType>
        <xsd:complexContent>
          <xsd:extension base="dms:MultiChoice">
            <xsd:sequence>
              <xsd:element name="Value" maxOccurs="unbounded" minOccurs="0" nillable="true">
                <xsd:simpleType>
                  <xsd:restriction base="dms:Choice">
                    <xsd:enumeration value="January"/>
                    <xsd:enumeration value="February"/>
                    <xsd:enumeration value="March"/>
                    <xsd:enumeration value="April"/>
                    <xsd:enumeration value="May"/>
                    <xsd:enumeration value="June"/>
                    <xsd:enumeration value="July"/>
                    <xsd:enumeration value="August"/>
                    <xsd:enumeration value="September"/>
                    <xsd:enumeration value="October"/>
                    <xsd:enumeration value="November"/>
                    <xsd:enumeration value="December"/>
                  </xsd:restriction>
                </xsd:simpleType>
              </xsd:element>
            </xsd:sequence>
          </xsd:extension>
        </xsd:complexContent>
      </xsd:complexType>
    </xsd:element>
    <xsd:element name="Knowledge" ma:index="25" nillable="true" ma:displayName="Knowledge" ma:default="0" ma:internalName="Knowledge">
      <xsd:simpleType>
        <xsd:restriction base="dms:Boolean"/>
      </xsd:simpleType>
    </xsd:element>
    <xsd:element name="Obsolete" ma:index="26" nillable="true" ma:displayName="Obsolete" ma:default="0" ma:indexed="true" ma:internalName="Obsolete">
      <xsd:simpleType>
        <xsd:restriction base="dms:Boolean"/>
      </xsd:simpleType>
    </xsd:element>
    <xsd:element name="CopiedBy" ma:index="28" nillable="true" ma:displayName="Copied By" ma:hidden="true" ma:list="UserInfo" ma:SharePointGroup="0" ma:internalName="CopiedBy"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pyAudit" ma:index="29" nillable="true" ma:displayName="Copy Audit" ma:format="Hyperlink" ma:hidden="true" ma:internalName="CopyAudit">
      <xsd:complexType>
        <xsd:complexContent>
          <xsd:extension base="dms:URL">
            <xsd:sequence>
              <xsd:element name="Url" type="dms:ValidUrl" minOccurs="0" nillable="true"/>
              <xsd:element name="Description" type="xsd:string" nillable="true"/>
            </xsd:sequence>
          </xsd:extension>
        </xsd:complexContent>
      </xsd:complexType>
    </xsd:element>
    <xsd:element name="CopiedOn" ma:index="30" nillable="true" ma:displayName="Copied On" ma:hidden="true" ma:internalName="CopiedOn">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f287a07-1cdd-40b9-8719-d7ca1fc828d3" elementFormDefault="qualified">
    <xsd:import namespace="http://schemas.microsoft.com/office/2006/documentManagement/types"/>
    <xsd:import namespace="http://schemas.microsoft.com/office/infopath/2007/PartnerControls"/>
    <xsd:element name="CopyDocID" ma:index="27" nillable="true" ma:displayName="Copy Doc ID" ma:hidden="true" ma:indexed="true" ma:internalName="CopyDocID"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fe04167-7bf6-4262-921c-212a7ca9f51c" elementFormDefault="qualified">
    <xsd:import namespace="http://schemas.microsoft.com/office/2006/documentManagement/types"/>
    <xsd:import namespace="http://schemas.microsoft.com/office/infopath/2007/PartnerControls"/>
    <xsd:element name="GearLink" ma:index="34" nillable="true" ma:displayName="Gear Link" ma:format="Hyperlink" ma:hidden="true" ma:internalName="GearLink" ma:readOnly="false">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963624f-e261-401d-b741-31e703acb2d2" elementFormDefault="qualified">
    <xsd:import namespace="http://schemas.microsoft.com/office/2006/documentManagement/types"/>
    <xsd:import namespace="http://schemas.microsoft.com/office/infopath/2007/PartnerControls"/>
    <xsd:element name="DocumentSignificance" ma:index="39" nillable="true" ma:displayName="Document Significance" ma:internalName="DocumentSignificanc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3a44172-7fd8-4bd2-a57e-82c805f4b8ab" elementFormDefault="qualified">
    <xsd:import namespace="http://schemas.microsoft.com/office/2006/documentManagement/types"/>
    <xsd:import namespace="http://schemas.microsoft.com/office/infopath/2007/PartnerControls"/>
    <xsd:element name="EYIOtherClassification" ma:index="40" nillable="true" ma:displayName="Other Classification" ma:internalName="EYIOtherClassification">
      <xsd:simpleType>
        <xsd:restriction base="dms:Text">
          <xsd:maxLength value="255"/>
        </xsd:restriction>
      </xsd:simpleType>
    </xsd:element>
    <xsd:element name="WorkProduct" ma:index="41" nillable="true" ma:displayName="Work Product" ma:internalName="WorkProduc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70de82-f748-4b43-9867-7b96772bed3a" elementFormDefault="qualified">
    <xsd:import namespace="http://schemas.microsoft.com/office/2006/documentManagement/types"/>
    <xsd:import namespace="http://schemas.microsoft.com/office/infopath/2007/PartnerControls"/>
    <xsd:element name="DeliverableName" ma:index="42" nillable="true" ma:displayName="Deliverable Name" ma:internalName="DeliverableName">
      <xsd:simpleType>
        <xsd:restriction base="dms:Text">
          <xsd:maxLength value="255"/>
        </xsd:restriction>
      </xsd:simpleType>
    </xsd:element>
    <xsd:element name="OGMPeriod" ma:index="43" nillable="true" ma:displayName="OGM Period" ma:format="Dropdown" ma:internalName="OGMPeriod">
      <xsd:simpleType>
        <xsd:restriction base="dms:Choice">
          <xsd:enumeration value="Bi-Annum 1"/>
          <xsd:enumeration value="Bi-Annum 2"/>
          <xsd:enumeration value="Jan - Feb"/>
          <xsd:enumeration value="Feb - Mar"/>
          <xsd:enumeration value="Mar - Apr"/>
          <xsd:enumeration value="Apr - May"/>
          <xsd:enumeration value="May - Jun"/>
          <xsd:enumeration value="Jun - Jul"/>
          <xsd:enumeration value="Jul - Aug"/>
          <xsd:enumeration value="Aug - Sep"/>
          <xsd:enumeration value="Sep - Oct"/>
          <xsd:enumeration value="Oct - Nov"/>
          <xsd:enumeration value="Nov - Dec"/>
          <xsd:enumeration value="Dec - Jan"/>
          <xsd:enumeration value="Fortnight 1"/>
          <xsd:enumeration value="Fortnight 2"/>
          <xsd:enumeration value="January"/>
          <xsd:enumeration value="February"/>
          <xsd:enumeration value="March"/>
          <xsd:enumeration value="April"/>
          <xsd:enumeration value="May"/>
          <xsd:enumeration value="June"/>
          <xsd:enumeration value="July"/>
          <xsd:enumeration value="August"/>
          <xsd:enumeration value="September"/>
          <xsd:enumeration value="October"/>
          <xsd:enumeration value="November"/>
          <xsd:enumeration value="December"/>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Q1"/>
          <xsd:enumeration value="Q2"/>
          <xsd:enumeration value="Q3"/>
          <xsd:enumeration value="Q4"/>
          <xsd:enumeration value="Week 1"/>
          <xsd:enumeration value="Week 2"/>
          <xsd:enumeration value="Week 3"/>
          <xsd:enumeration value="Week 4"/>
          <xsd:enumeration value="Week 5"/>
        </xsd:restriction>
      </xsd:simpleType>
    </xsd:element>
    <xsd:element name="OGMFrequency" ma:index="44" nillable="true" ma:displayName="OGM Frequency" ma:format="Dropdown" ma:internalName="OGMFrequency">
      <xsd:simpleType>
        <xsd:restriction base="dms:Choice">
          <xsd:enumeration value="Annual"/>
          <xsd:enumeration value="Bi-Annual"/>
          <xsd:enumeration value="Bi-Monthly"/>
          <xsd:enumeration value="Fortnight"/>
          <xsd:enumeration value="Interim"/>
          <xsd:enumeration value="Monthly"/>
          <xsd:enumeration value="Other"/>
          <xsd:enumeration value="Period"/>
          <xsd:enumeration value="Quarterly"/>
          <xsd:enumeration value="Short Year"/>
          <xsd:enumeration value="Weekly"/>
        </xsd:restriction>
      </xsd:simpleType>
    </xsd:element>
    <xsd:element name="OGMEngagement" ma:index="45" nillable="true" ma:displayName="OGM Engagement" ma:internalName="OGMEngagemen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98ab789-f0c7-49ac-93fb-3a8431555332" elementFormDefault="qualified">
    <xsd:import namespace="http://schemas.microsoft.com/office/2006/documentManagement/types"/>
    <xsd:import namespace="http://schemas.microsoft.com/office/infopath/2007/PartnerControls"/>
    <xsd:element name="OGMUniqueDeliverableID" ma:index="48" nillable="true" ma:displayName="OGMUniqueDeliverableID" ma:internalName="OGMUniqueDeliverableID">
      <xsd:simpleType>
        <xsd:restriction base="dms:Text">
          <xsd:maxLength value="255"/>
        </xsd:restriction>
      </xsd:simpleType>
    </xsd:element>
    <xsd:element name="OGMEntityCode" ma:index="49" nillable="true" ma:displayName="OGMEntityCode" ma:internalName="OGMEntityCod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44f1c3-2c8e-4990-be10-36c3d81bab34" elementFormDefault="qualified">
    <xsd:import namespace="http://schemas.microsoft.com/office/2006/documentManagement/types"/>
    <xsd:import namespace="http://schemas.microsoft.com/office/infopath/2007/PartnerControls"/>
    <xsd:element name="fe0ef5c991474984808e916215c66092" ma:index="47" nillable="true" ma:taxonomy="true" ma:internalName="fe0ef5c991474984808e916215c66092" ma:taxonomyFieldName="EYIGCRProcessStep" ma:displayName="GCR Process Step" ma:default="" ma:fieldId="{fe0ef5c9-9147-4984-808e-916215c66092}" ma:sspId="33ef62f9-2e07-484b-bd79-00aec90129fe" ma:termSetId="bef3c4ae-dd30-4a1d-aa3f-ccf9b145de1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3956e2b-dcec-4b87-94bf-cae81082b9c4" elementFormDefault="qualified">
    <xsd:import namespace="http://schemas.microsoft.com/office/2006/documentManagement/types"/>
    <xsd:import namespace="http://schemas.microsoft.com/office/infopath/2007/PartnerControls"/>
    <xsd:element name="ReadyForEy" ma:index="50" nillable="true" ma:displayName="Ready For EY" ma:internalName="ReadyForEy">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44916072-EDCC-4073-9807-2A11BB01E804}">
  <ds:schemaRefs>
    <ds:schemaRef ds:uri="http://schemas.microsoft.com/DataMashup"/>
  </ds:schemaRefs>
</ds:datastoreItem>
</file>

<file path=customXml/itemProps2.xml><?xml version="1.0" encoding="utf-8"?>
<ds:datastoreItem xmlns:ds="http://schemas.openxmlformats.org/officeDocument/2006/customXml" ds:itemID="{A432CAD7-713E-4DBD-9EC9-B76AC7AD2A17}">
  <ds:schemaRefs>
    <ds:schemaRef ds:uri="http://purl.org/dc/dcmitype/"/>
    <ds:schemaRef ds:uri="1277d308-3ea5-4bd4-a86f-af5bc1784da5"/>
    <ds:schemaRef ds:uri="http://schemas.microsoft.com/office/infopath/2007/PartnerControls"/>
    <ds:schemaRef ds:uri="http://schemas.openxmlformats.org/package/2006/metadata/core-properties"/>
    <ds:schemaRef ds:uri="http://purl.org/dc/elements/1.1/"/>
    <ds:schemaRef ds:uri="http://schemas.microsoft.com/office/2006/metadata/properties"/>
    <ds:schemaRef ds:uri="http://schemas.microsoft.com/office/2006/documentManagement/types"/>
    <ds:schemaRef ds:uri="http://www.w3.org/XML/1998/namespace"/>
    <ds:schemaRef ds:uri="8b6f0749-2fc8-4997-88df-8437a089bba6"/>
    <ds:schemaRef ds:uri="http://purl.org/dc/terms/"/>
    <ds:schemaRef ds:uri="35818088-e62d-4edf-bbb6-409430aef268"/>
    <ds:schemaRef ds:uri="198ab789-f0c7-49ac-93fb-3a8431555332"/>
    <ds:schemaRef ds:uri="63a44172-7fd8-4bd2-a57e-82c805f4b8ab"/>
    <ds:schemaRef ds:uri="8963624f-e261-401d-b741-31e703acb2d2"/>
    <ds:schemaRef ds:uri="4f287a07-1cdd-40b9-8719-d7ca1fc828d3"/>
    <ds:schemaRef ds:uri="7c44f1c3-2c8e-4990-be10-36c3d81bab34"/>
    <ds:schemaRef ds:uri="a3956e2b-dcec-4b87-94bf-cae81082b9c4"/>
    <ds:schemaRef ds:uri="b370de82-f748-4b43-9867-7b96772bed3a"/>
    <ds:schemaRef ds:uri="dfe04167-7bf6-4262-921c-212a7ca9f51c"/>
  </ds:schemaRefs>
</ds:datastoreItem>
</file>

<file path=customXml/itemProps3.xml><?xml version="1.0" encoding="utf-8"?>
<ds:datastoreItem xmlns:ds="http://schemas.openxmlformats.org/officeDocument/2006/customXml" ds:itemID="{38E3152E-6FBE-42D1-A4CB-24252E5D7C03}">
  <ds:schemaRefs>
    <ds:schemaRef ds:uri="http://schemas.microsoft.com/sharepoint/v3/contenttype/forms"/>
  </ds:schemaRefs>
</ds:datastoreItem>
</file>

<file path=customXml/itemProps4.xml><?xml version="1.0" encoding="utf-8"?>
<ds:datastoreItem xmlns:ds="http://schemas.openxmlformats.org/officeDocument/2006/customXml" ds:itemID="{0D1AC0D2-257D-4F56-AA5D-98CA7AE148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f0749-2fc8-4997-88df-8437a089bba6"/>
    <ds:schemaRef ds:uri="35818088-e62d-4edf-bbb6-409430aef268"/>
    <ds:schemaRef ds:uri="4f287a07-1cdd-40b9-8719-d7ca1fc828d3"/>
    <ds:schemaRef ds:uri="dfe04167-7bf6-4262-921c-212a7ca9f51c"/>
    <ds:schemaRef ds:uri="8963624f-e261-401d-b741-31e703acb2d2"/>
    <ds:schemaRef ds:uri="63a44172-7fd8-4bd2-a57e-82c805f4b8ab"/>
    <ds:schemaRef ds:uri="b370de82-f748-4b43-9867-7b96772bed3a"/>
    <ds:schemaRef ds:uri="198ab789-f0c7-49ac-93fb-3a8431555332"/>
    <ds:schemaRef ds:uri="7c44f1c3-2c8e-4990-be10-36c3d81bab34"/>
    <ds:schemaRef ds:uri="a3956e2b-dcec-4b87-94bf-cae81082b9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C1C15FCA-17BE-44EB-803E-5E7D11E05669}">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CI Secondary Layou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na</dc:creator>
  <cp:keywords/>
  <dc:description/>
  <cp:lastModifiedBy>Natalie.Brisbane@dimensional.com</cp:lastModifiedBy>
  <cp:revision/>
  <dcterms:created xsi:type="dcterms:W3CDTF">2021-02-12T00:04:15Z</dcterms:created>
  <dcterms:modified xsi:type="dcterms:W3CDTF">2026-02-06T19:30: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B8EBA165E1244282FA93047E839D47020056F99C434493874DAE45AEB3E709315C</vt:lpwstr>
  </property>
  <property fmtid="{D5CDD505-2E9C-101B-9397-08002B2CF9AE}" pid="3" name="Jurisdiction">
    <vt:lpwstr>1;#United States|092fbe52-b086-4a73-953b-5c57a118da03</vt:lpwstr>
  </property>
  <property fmtid="{D5CDD505-2E9C-101B-9397-08002B2CF9AE}" pid="4" name="_dlc_DocIdItemGuid">
    <vt:lpwstr>55a6113a-64af-4265-b5e1-6252435da968</vt:lpwstr>
  </property>
  <property fmtid="{D5CDD505-2E9C-101B-9397-08002B2CF9AE}" pid="5" name="TaxServiceLine">
    <vt:lpwstr>3;#Business Tax Compliance|c7a2ab6b-30d6-4937-b138-0b113cb0d681</vt:lpwstr>
  </property>
  <property fmtid="{D5CDD505-2E9C-101B-9397-08002B2CF9AE}" pid="6" name="MediaServiceImageTags">
    <vt:lpwstr/>
  </property>
  <property fmtid="{D5CDD505-2E9C-101B-9397-08002B2CF9AE}" pid="7" name="EYIGCRProcessStep">
    <vt:lpwstr/>
  </property>
  <property fmtid="{D5CDD505-2E9C-101B-9397-08002B2CF9AE}" pid="8" name="MSIP_Label_68f6bfd4-1bbc-4d07-aef7-6046f14a8ac9_Enabled">
    <vt:lpwstr>true</vt:lpwstr>
  </property>
  <property fmtid="{D5CDD505-2E9C-101B-9397-08002B2CF9AE}" pid="9" name="MSIP_Label_68f6bfd4-1bbc-4d07-aef7-6046f14a8ac9_SetDate">
    <vt:lpwstr>2026-01-23T10:00:47Z</vt:lpwstr>
  </property>
  <property fmtid="{D5CDD505-2E9C-101B-9397-08002B2CF9AE}" pid="10" name="MSIP_Label_68f6bfd4-1bbc-4d07-aef7-6046f14a8ac9_Method">
    <vt:lpwstr>Privileged</vt:lpwstr>
  </property>
  <property fmtid="{D5CDD505-2E9C-101B-9397-08002B2CF9AE}" pid="11" name="MSIP_Label_68f6bfd4-1bbc-4d07-aef7-6046f14a8ac9_Name">
    <vt:lpwstr>Confidential Content - No Label</vt:lpwstr>
  </property>
  <property fmtid="{D5CDD505-2E9C-101B-9397-08002B2CF9AE}" pid="12" name="MSIP_Label_68f6bfd4-1bbc-4d07-aef7-6046f14a8ac9_SiteId">
    <vt:lpwstr>50488be8-ac74-4dcd-9bdd-44db35d92d8d</vt:lpwstr>
  </property>
  <property fmtid="{D5CDD505-2E9C-101B-9397-08002B2CF9AE}" pid="13" name="MSIP_Label_68f6bfd4-1bbc-4d07-aef7-6046f14a8ac9_ActionId">
    <vt:lpwstr>d89e5555-203a-491f-8d89-8aa80a51da21</vt:lpwstr>
  </property>
  <property fmtid="{D5CDD505-2E9C-101B-9397-08002B2CF9AE}" pid="14" name="MSIP_Label_68f6bfd4-1bbc-4d07-aef7-6046f14a8ac9_ContentBits">
    <vt:lpwstr>0</vt:lpwstr>
  </property>
</Properties>
</file>